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5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6.xml" ContentType="application/vnd.openxmlformats-officedocument.drawing+xml"/>
  <Override PartName="/xl/charts/chart8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7.xml" ContentType="application/vnd.openxmlformats-officedocument.drawingml.chartshapes+xml"/>
  <Override PartName="/xl/charts/chart9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10.xml" ContentType="application/vnd.openxmlformats-officedocument.drawingml.chart+xml"/>
  <Override PartName="/xl/drawings/drawing10.xml" ContentType="application/vnd.openxmlformats-officedocument.drawingml.chartshapes+xml"/>
  <Override PartName="/xl/charts/chart11.xml" ContentType="application/vnd.openxmlformats-officedocument.drawingml.chart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drawings/drawing13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16.xml" ContentType="application/vnd.openxmlformats-officedocument.drawingml.chart+xml"/>
  <Override PartName="/xl/theme/themeOverride1.xml" ContentType="application/vnd.openxmlformats-officedocument.themeOverride+xml"/>
  <Override PartName="/xl/drawings/drawing16.xml" ContentType="application/vnd.openxmlformats-officedocument.drawingml.chartshapes+xml"/>
  <Override PartName="/xl/charts/chart17.xml" ContentType="application/vnd.openxmlformats-officedocument.drawingml.chart+xml"/>
  <Override PartName="/xl/theme/themeOverride2.xml" ContentType="application/vnd.openxmlformats-officedocument.themeOverrid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8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9.xml" ContentType="application/vnd.openxmlformats-officedocument.drawingml.chartshapes+xml"/>
  <Override PartName="/xl/charts/chart19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20.xml" ContentType="application/vnd.openxmlformats-officedocument.drawingml.chart+xml"/>
  <Override PartName="/xl/drawings/drawing22.xml" ContentType="application/vnd.openxmlformats-officedocument.drawingml.chartshapes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drawings/drawing23.xml" ContentType="application/vnd.openxmlformats-officedocument.drawingml.chartshapes+xml"/>
  <Override PartName="/xl/charts/chart23.xml" ContentType="application/vnd.openxmlformats-officedocument.drawingml.chart+xml"/>
  <Override PartName="/xl/drawings/drawing24.xml" ContentType="application/vnd.openxmlformats-officedocument.drawing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25.xml" ContentType="application/vnd.openxmlformats-officedocument.drawing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drawings/drawing26.xml" ContentType="application/vnd.openxmlformats-officedocument.drawing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drawings/drawing27.xml" ContentType="application/vnd.openxmlformats-officedocument.drawing+xml"/>
  <Override PartName="/xl/charts/chart30.xml" ContentType="application/vnd.openxmlformats-officedocument.drawingml.chart+xml"/>
  <Override PartName="/xl/drawings/drawing28.xml" ContentType="application/vnd.openxmlformats-officedocument.drawingml.chartshapes+xml"/>
  <Override PartName="/xl/charts/chart31.xml" ContentType="application/vnd.openxmlformats-officedocument.drawingml.chart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charts/chart32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33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1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drawings/drawing32.xml" ContentType="application/vnd.openxmlformats-officedocument.drawing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drawings/drawing33.xml" ContentType="application/vnd.openxmlformats-officedocument.drawing+xml"/>
  <Override PartName="/xl/charts/chart38.xml" ContentType="application/vnd.openxmlformats-officedocument.drawingml.chart+xml"/>
  <Override PartName="/xl/drawings/drawing34.xml" ContentType="application/vnd.openxmlformats-officedocument.drawingml.chartshapes+xml"/>
  <Override PartName="/xl/charts/chart39.xml" ContentType="application/vnd.openxmlformats-officedocument.drawingml.chart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drawings/drawing37.xml" ContentType="application/vnd.openxmlformats-officedocument.drawing+xml"/>
  <Override PartName="/xl/charts/chart42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38.xml" ContentType="application/vnd.openxmlformats-officedocument.drawingml.chartshapes+xml"/>
  <Override PartName="/xl/charts/chart43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39.xml" ContentType="application/vnd.openxmlformats-officedocument.drawingml.chartshapes+xml"/>
  <Override PartName="/xl/drawings/drawing40.xml" ContentType="application/vnd.openxmlformats-officedocument.drawing+xml"/>
  <Override PartName="/xl/charts/chart44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41.xml" ContentType="application/vnd.openxmlformats-officedocument.drawingml.chartshapes+xml"/>
  <Override PartName="/xl/charts/chart45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drawings/drawing44.xml" ContentType="application/vnd.openxmlformats-officedocument.drawing+xml"/>
  <Override PartName="/xl/charts/chart49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45.xml" ContentType="application/vnd.openxmlformats-officedocument.drawingml.chartshapes+xml"/>
  <Override PartName="/xl/charts/chart50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51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48.xml" ContentType="application/vnd.openxmlformats-officedocument.drawingml.chartshapes+xml"/>
  <Override PartName="/xl/charts/chart52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49.xml" ContentType="application/vnd.openxmlformats-officedocument.drawingml.chartshapes+xml"/>
  <Override PartName="/xl/drawings/drawing50.xml" ContentType="application/vnd.openxmlformats-officedocument.drawing+xml"/>
  <Override PartName="/xl/charts/chart53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51.xml" ContentType="application/vnd.openxmlformats-officedocument.drawingml.chartshapes+xml"/>
  <Override PartName="/xl/charts/chart54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55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56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57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58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59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60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charts/chart61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56.xml" ContentType="application/vnd.openxmlformats-officedocument.drawingml.chartshapes+xml"/>
  <Override PartName="/xl/charts/chart6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57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325"/>
  <workbookPr codeName="ThisWorkbook"/>
  <mc:AlternateContent xmlns:mc="http://schemas.openxmlformats.org/markup-compatibility/2006">
    <mc:Choice Requires="x15">
      <x15ac:absPath xmlns:x15ac="http://schemas.microsoft.com/office/spreadsheetml/2010/11/ac" url="\\Fsrv01\mnb\PSF\_Common\Témák\SLO\Trends in Lending\19 Q4\11_honlapra\"/>
    </mc:Choice>
  </mc:AlternateContent>
  <xr:revisionPtr revIDLastSave="0" documentId="13_ncr:1_{B3FF4D72-823A-40C2-B8A4-AB1FC079674C}" xr6:coauthVersionLast="45" xr6:coauthVersionMax="45" xr10:uidLastSave="{00000000-0000-0000-0000-000000000000}"/>
  <bookViews>
    <workbookView xWindow="-120" yWindow="-120" windowWidth="29040" windowHeight="15840" tabRatio="839" firstSheet="1" activeTab="1" xr2:uid="{00000000-000D-0000-FFFF-FFFF00000000}"/>
  </bookViews>
  <sheets>
    <sheet name="Chart1" sheetId="151" state="hidden" r:id="rId1"/>
    <sheet name="Jegyzék_index" sheetId="334" r:id="rId2"/>
    <sheet name="1_ábra_chart" sheetId="465" r:id="rId3"/>
    <sheet name="2_ábra_chart" sheetId="466" r:id="rId4"/>
    <sheet name="3_ábra_chart" sheetId="467" r:id="rId5"/>
    <sheet name="4_ábra_chart" sheetId="486" r:id="rId6"/>
    <sheet name="5_ábra_chart" sheetId="451" r:id="rId7"/>
    <sheet name="6_ábra_chart" sheetId="468" r:id="rId8"/>
    <sheet name="7_ábra_chart" sheetId="469" r:id="rId9"/>
    <sheet name="8_ábra_chart" sheetId="313" r:id="rId10"/>
    <sheet name="9_ábra_chart" sheetId="477" r:id="rId11"/>
    <sheet name="10_ábra_chart" sheetId="476" r:id="rId12"/>
    <sheet name="11_ábra_chart" sheetId="470" r:id="rId13"/>
    <sheet name="12_ábra_chart" sheetId="436" r:id="rId14"/>
    <sheet name="13_ábra_chart" sheetId="366" r:id="rId15"/>
    <sheet name="1_táblázat_table" sheetId="481" r:id="rId16"/>
    <sheet name="14_ábra_chart" sheetId="456" r:id="rId17"/>
    <sheet name="15_ábra_chart" sheetId="484" r:id="rId18"/>
    <sheet name="16_ábra_chart" sheetId="393" r:id="rId19"/>
    <sheet name="17_ábra_chart" sheetId="414" r:id="rId20"/>
    <sheet name="18_ábra_chart" sheetId="457" r:id="rId21"/>
    <sheet name="19_ábra_chart" sheetId="483" r:id="rId22"/>
    <sheet name="20_ábra_chart" sheetId="472" r:id="rId23"/>
    <sheet name="21_ábra_chart" sheetId="479" r:id="rId24"/>
    <sheet name="22_ábra_chart" sheetId="473" r:id="rId25"/>
    <sheet name="box_1_ábra_chart_1" sheetId="487" r:id="rId26"/>
    <sheet name="box_1_ábra_chart_2" sheetId="488" r:id="rId27"/>
    <sheet name="box_1_ábra_chart_3" sheetId="489" r:id="rId28"/>
    <sheet name="box_2_ábra_chart_1" sheetId="490" r:id="rId29"/>
    <sheet name="box_2_ábra_chart_2" sheetId="492" r:id="rId30"/>
    <sheet name="box_2_ábra_chart_3" sheetId="491" r:id="rId31"/>
  </sheets>
  <externalReferences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</externalReferences>
  <definedNames>
    <definedName name="_" localSheetId="15" hidden="1">[1]Market!#REF!</definedName>
    <definedName name="_" localSheetId="11" hidden="1">[1]Market!#REF!</definedName>
    <definedName name="_" localSheetId="17" hidden="1">[2]Market!#REF!</definedName>
    <definedName name="_" localSheetId="21" hidden="1">[3]Market!#REF!</definedName>
    <definedName name="_" localSheetId="23" hidden="1">[1]Market!#REF!</definedName>
    <definedName name="_" localSheetId="5" hidden="1">[1]Market!#REF!</definedName>
    <definedName name="_" localSheetId="10" hidden="1">[1]Market!#REF!</definedName>
    <definedName name="_" localSheetId="28" hidden="1">[2]Market!#REF!</definedName>
    <definedName name="_" localSheetId="29" hidden="1">[2]Market!#REF!</definedName>
    <definedName name="_" hidden="1">[1]Market!#REF!</definedName>
    <definedName name="__" localSheetId="21">#REF!</definedName>
    <definedName name="__">#REF!</definedName>
    <definedName name="___" localSheetId="21">#REF!</definedName>
    <definedName name="___">#REF!</definedName>
    <definedName name="____" localSheetId="21">#REF!</definedName>
    <definedName name="____">#REF!</definedName>
    <definedName name="_____" localSheetId="21">#REF!</definedName>
    <definedName name="_____">#REF!</definedName>
    <definedName name="______" localSheetId="21">#REF!</definedName>
    <definedName name="______">#REF!</definedName>
    <definedName name="_______" localSheetId="21">#REF!</definedName>
    <definedName name="_______">#REF!</definedName>
    <definedName name="________" localSheetId="21">#REF!</definedName>
    <definedName name="________">#REF!</definedName>
    <definedName name="_________" localSheetId="21">#REF!</definedName>
    <definedName name="_________">#REF!</definedName>
    <definedName name="__________" localSheetId="21">#REF!</definedName>
    <definedName name="__________">#REF!</definedName>
    <definedName name="___________" localSheetId="21">#REF!</definedName>
    <definedName name="___________">#REF!</definedName>
    <definedName name="____________" localSheetId="21">#REF!</definedName>
    <definedName name="____________">#REF!</definedName>
    <definedName name="_____________" localSheetId="21">#REF!</definedName>
    <definedName name="_____________">#REF!</definedName>
    <definedName name="______________" localSheetId="21">#REF!</definedName>
    <definedName name="______________">#REF!</definedName>
    <definedName name="_______________" localSheetId="21">#REF!</definedName>
    <definedName name="_______________">#REF!</definedName>
    <definedName name="____________________________cp1" localSheetId="17" hidden="1">{"'előző év december'!$A$2:$CP$214"}</definedName>
    <definedName name="____________________________cp1" localSheetId="21" hidden="1">{"'előző év december'!$A$2:$CP$214"}</definedName>
    <definedName name="____________________________cp1" localSheetId="23" hidden="1">{"'előző év december'!$A$2:$CP$214"}</definedName>
    <definedName name="____________________________cp1" localSheetId="5" hidden="1">{"'előző év december'!$A$2:$CP$214"}</definedName>
    <definedName name="____________________________cp1" localSheetId="10" hidden="1">{"'előző év december'!$A$2:$CP$214"}</definedName>
    <definedName name="____________________________cp1" hidden="1">{"'előző év december'!$A$2:$CP$214"}</definedName>
    <definedName name="____________________________cp10" localSheetId="17" hidden="1">{"'előző év december'!$A$2:$CP$214"}</definedName>
    <definedName name="____________________________cp10" localSheetId="21" hidden="1">{"'előző év december'!$A$2:$CP$214"}</definedName>
    <definedName name="____________________________cp10" localSheetId="23" hidden="1">{"'előző év december'!$A$2:$CP$214"}</definedName>
    <definedName name="____________________________cp10" localSheetId="5" hidden="1">{"'előző év december'!$A$2:$CP$214"}</definedName>
    <definedName name="____________________________cp10" localSheetId="10" hidden="1">{"'előző év december'!$A$2:$CP$214"}</definedName>
    <definedName name="____________________________cp10" hidden="1">{"'előző év december'!$A$2:$CP$214"}</definedName>
    <definedName name="____________________________cp11" localSheetId="17" hidden="1">{"'előző év december'!$A$2:$CP$214"}</definedName>
    <definedName name="____________________________cp11" localSheetId="21" hidden="1">{"'előző év december'!$A$2:$CP$214"}</definedName>
    <definedName name="____________________________cp11" localSheetId="23" hidden="1">{"'előző év december'!$A$2:$CP$214"}</definedName>
    <definedName name="____________________________cp11" localSheetId="5" hidden="1">{"'előző év december'!$A$2:$CP$214"}</definedName>
    <definedName name="____________________________cp11" localSheetId="10" hidden="1">{"'előző év december'!$A$2:$CP$214"}</definedName>
    <definedName name="____________________________cp11" hidden="1">{"'előző év december'!$A$2:$CP$214"}</definedName>
    <definedName name="____________________________cp2" localSheetId="17" hidden="1">{"'előző év december'!$A$2:$CP$214"}</definedName>
    <definedName name="____________________________cp2" localSheetId="21" hidden="1">{"'előző év december'!$A$2:$CP$214"}</definedName>
    <definedName name="____________________________cp2" localSheetId="23" hidden="1">{"'előző év december'!$A$2:$CP$214"}</definedName>
    <definedName name="____________________________cp2" localSheetId="5" hidden="1">{"'előző év december'!$A$2:$CP$214"}</definedName>
    <definedName name="____________________________cp2" localSheetId="10" hidden="1">{"'előző év december'!$A$2:$CP$214"}</definedName>
    <definedName name="____________________________cp2" hidden="1">{"'előző év december'!$A$2:$CP$214"}</definedName>
    <definedName name="____________________________cp3" localSheetId="17" hidden="1">{"'előző év december'!$A$2:$CP$214"}</definedName>
    <definedName name="____________________________cp3" localSheetId="21" hidden="1">{"'előző év december'!$A$2:$CP$214"}</definedName>
    <definedName name="____________________________cp3" localSheetId="23" hidden="1">{"'előző év december'!$A$2:$CP$214"}</definedName>
    <definedName name="____________________________cp3" localSheetId="5" hidden="1">{"'előző év december'!$A$2:$CP$214"}</definedName>
    <definedName name="____________________________cp3" localSheetId="10" hidden="1">{"'előző év december'!$A$2:$CP$214"}</definedName>
    <definedName name="____________________________cp3" hidden="1">{"'előző év december'!$A$2:$CP$214"}</definedName>
    <definedName name="____________________________cp4" localSheetId="17" hidden="1">{"'előző év december'!$A$2:$CP$214"}</definedName>
    <definedName name="____________________________cp4" localSheetId="21" hidden="1">{"'előző év december'!$A$2:$CP$214"}</definedName>
    <definedName name="____________________________cp4" localSheetId="23" hidden="1">{"'előző év december'!$A$2:$CP$214"}</definedName>
    <definedName name="____________________________cp4" localSheetId="5" hidden="1">{"'előző év december'!$A$2:$CP$214"}</definedName>
    <definedName name="____________________________cp4" localSheetId="10" hidden="1">{"'előző év december'!$A$2:$CP$214"}</definedName>
    <definedName name="____________________________cp4" hidden="1">{"'előző év december'!$A$2:$CP$214"}</definedName>
    <definedName name="____________________________cp5" localSheetId="17" hidden="1">{"'előző év december'!$A$2:$CP$214"}</definedName>
    <definedName name="____________________________cp5" localSheetId="21" hidden="1">{"'előző év december'!$A$2:$CP$214"}</definedName>
    <definedName name="____________________________cp5" localSheetId="23" hidden="1">{"'előző év december'!$A$2:$CP$214"}</definedName>
    <definedName name="____________________________cp5" localSheetId="5" hidden="1">{"'előző év december'!$A$2:$CP$214"}</definedName>
    <definedName name="____________________________cp5" localSheetId="10" hidden="1">{"'előző év december'!$A$2:$CP$214"}</definedName>
    <definedName name="____________________________cp5" hidden="1">{"'előző év december'!$A$2:$CP$214"}</definedName>
    <definedName name="____________________________cp6" localSheetId="17" hidden="1">{"'előző év december'!$A$2:$CP$214"}</definedName>
    <definedName name="____________________________cp6" localSheetId="21" hidden="1">{"'előző év december'!$A$2:$CP$214"}</definedName>
    <definedName name="____________________________cp6" localSheetId="23" hidden="1">{"'előző év december'!$A$2:$CP$214"}</definedName>
    <definedName name="____________________________cp6" localSheetId="5" hidden="1">{"'előző év december'!$A$2:$CP$214"}</definedName>
    <definedName name="____________________________cp6" localSheetId="10" hidden="1">{"'előző év december'!$A$2:$CP$214"}</definedName>
    <definedName name="____________________________cp6" hidden="1">{"'előző év december'!$A$2:$CP$214"}</definedName>
    <definedName name="____________________________cp7" localSheetId="17" hidden="1">{"'előző év december'!$A$2:$CP$214"}</definedName>
    <definedName name="____________________________cp7" localSheetId="21" hidden="1">{"'előző év december'!$A$2:$CP$214"}</definedName>
    <definedName name="____________________________cp7" localSheetId="23" hidden="1">{"'előző év december'!$A$2:$CP$214"}</definedName>
    <definedName name="____________________________cp7" localSheetId="5" hidden="1">{"'előző év december'!$A$2:$CP$214"}</definedName>
    <definedName name="____________________________cp7" localSheetId="10" hidden="1">{"'előző év december'!$A$2:$CP$214"}</definedName>
    <definedName name="____________________________cp7" hidden="1">{"'előző év december'!$A$2:$CP$214"}</definedName>
    <definedName name="____________________________cp8" localSheetId="17" hidden="1">{"'előző év december'!$A$2:$CP$214"}</definedName>
    <definedName name="____________________________cp8" localSheetId="21" hidden="1">{"'előző év december'!$A$2:$CP$214"}</definedName>
    <definedName name="____________________________cp8" localSheetId="23" hidden="1">{"'előző év december'!$A$2:$CP$214"}</definedName>
    <definedName name="____________________________cp8" localSheetId="5" hidden="1">{"'előző év december'!$A$2:$CP$214"}</definedName>
    <definedName name="____________________________cp8" localSheetId="10" hidden="1">{"'előző év december'!$A$2:$CP$214"}</definedName>
    <definedName name="____________________________cp8" hidden="1">{"'előző év december'!$A$2:$CP$214"}</definedName>
    <definedName name="____________________________cp9" localSheetId="17" hidden="1">{"'előző év december'!$A$2:$CP$214"}</definedName>
    <definedName name="____________________________cp9" localSheetId="21" hidden="1">{"'előző év december'!$A$2:$CP$214"}</definedName>
    <definedName name="____________________________cp9" localSheetId="23" hidden="1">{"'előző év december'!$A$2:$CP$214"}</definedName>
    <definedName name="____________________________cp9" localSheetId="5" hidden="1">{"'előző év december'!$A$2:$CP$214"}</definedName>
    <definedName name="____________________________cp9" localSheetId="10" hidden="1">{"'előző év december'!$A$2:$CP$214"}</definedName>
    <definedName name="____________________________cp9" hidden="1">{"'előző év december'!$A$2:$CP$214"}</definedName>
    <definedName name="____________________________cpr2" localSheetId="17" hidden="1">{"'előző év december'!$A$2:$CP$214"}</definedName>
    <definedName name="____________________________cpr2" localSheetId="21" hidden="1">{"'előző év december'!$A$2:$CP$214"}</definedName>
    <definedName name="____________________________cpr2" localSheetId="23" hidden="1">{"'előző év december'!$A$2:$CP$214"}</definedName>
    <definedName name="____________________________cpr2" localSheetId="5" hidden="1">{"'előző év december'!$A$2:$CP$214"}</definedName>
    <definedName name="____________________________cpr2" localSheetId="10" hidden="1">{"'előző év december'!$A$2:$CP$214"}</definedName>
    <definedName name="____________________________cpr2" hidden="1">{"'előző év december'!$A$2:$CP$214"}</definedName>
    <definedName name="____________________________cpr3" localSheetId="17" hidden="1">{"'előző év december'!$A$2:$CP$214"}</definedName>
    <definedName name="____________________________cpr3" localSheetId="21" hidden="1">{"'előző év december'!$A$2:$CP$214"}</definedName>
    <definedName name="____________________________cpr3" localSheetId="23" hidden="1">{"'előző év december'!$A$2:$CP$214"}</definedName>
    <definedName name="____________________________cpr3" localSheetId="5" hidden="1">{"'előző év december'!$A$2:$CP$214"}</definedName>
    <definedName name="____________________________cpr3" localSheetId="10" hidden="1">{"'előző év december'!$A$2:$CP$214"}</definedName>
    <definedName name="____________________________cpr3" hidden="1">{"'előző év december'!$A$2:$CP$214"}</definedName>
    <definedName name="____________________________cpr4" localSheetId="17" hidden="1">{"'előző év december'!$A$2:$CP$214"}</definedName>
    <definedName name="____________________________cpr4" localSheetId="21" hidden="1">{"'előző év december'!$A$2:$CP$214"}</definedName>
    <definedName name="____________________________cpr4" localSheetId="23" hidden="1">{"'előző év december'!$A$2:$CP$214"}</definedName>
    <definedName name="____________________________cpr4" localSheetId="5" hidden="1">{"'előző év december'!$A$2:$CP$214"}</definedName>
    <definedName name="____________________________cpr4" localSheetId="10" hidden="1">{"'előző év december'!$A$2:$CP$214"}</definedName>
    <definedName name="____________________________cpr4" hidden="1">{"'előző év december'!$A$2:$CP$214"}</definedName>
    <definedName name="____________________________IFR2" localSheetId="21">[0]!___________________________IFR2</definedName>
    <definedName name="____________________________IFR2">[0]!___________________________IFR2</definedName>
    <definedName name="____________________________IFR22" localSheetId="21">[0]!___________________________IFR22</definedName>
    <definedName name="____________________________IFR22">[0]!___________________________IFR22</definedName>
    <definedName name="____________________________IFR23" localSheetId="21">[0]!___________________________IFR23</definedName>
    <definedName name="____________________________IFR23">[0]!___________________________IFR23</definedName>
    <definedName name="___________________________cp1" localSheetId="17" hidden="1">{"'előző év december'!$A$2:$CP$214"}</definedName>
    <definedName name="___________________________cp1" localSheetId="21" hidden="1">{"'előző év december'!$A$2:$CP$214"}</definedName>
    <definedName name="___________________________cp1" localSheetId="23" hidden="1">{"'előző év december'!$A$2:$CP$214"}</definedName>
    <definedName name="___________________________cp1" localSheetId="5" hidden="1">{"'előző év december'!$A$2:$CP$214"}</definedName>
    <definedName name="___________________________cp1" localSheetId="10" hidden="1">{"'előző év december'!$A$2:$CP$214"}</definedName>
    <definedName name="___________________________cp1" hidden="1">{"'előző év december'!$A$2:$CP$214"}</definedName>
    <definedName name="___________________________cp10" localSheetId="17" hidden="1">{"'előző év december'!$A$2:$CP$214"}</definedName>
    <definedName name="___________________________cp10" localSheetId="21" hidden="1">{"'előző év december'!$A$2:$CP$214"}</definedName>
    <definedName name="___________________________cp10" localSheetId="23" hidden="1">{"'előző év december'!$A$2:$CP$214"}</definedName>
    <definedName name="___________________________cp10" localSheetId="5" hidden="1">{"'előző év december'!$A$2:$CP$214"}</definedName>
    <definedName name="___________________________cp10" localSheetId="10" hidden="1">{"'előző év december'!$A$2:$CP$214"}</definedName>
    <definedName name="___________________________cp10" hidden="1">{"'előző év december'!$A$2:$CP$214"}</definedName>
    <definedName name="___________________________cp11" localSheetId="17" hidden="1">{"'előző év december'!$A$2:$CP$214"}</definedName>
    <definedName name="___________________________cp11" localSheetId="21" hidden="1">{"'előző év december'!$A$2:$CP$214"}</definedName>
    <definedName name="___________________________cp11" localSheetId="23" hidden="1">{"'előző év december'!$A$2:$CP$214"}</definedName>
    <definedName name="___________________________cp11" localSheetId="5" hidden="1">{"'előző év december'!$A$2:$CP$214"}</definedName>
    <definedName name="___________________________cp11" localSheetId="10" hidden="1">{"'előző év december'!$A$2:$CP$214"}</definedName>
    <definedName name="___________________________cp11" hidden="1">{"'előző év december'!$A$2:$CP$214"}</definedName>
    <definedName name="___________________________cp2" localSheetId="17" hidden="1">{"'előző év december'!$A$2:$CP$214"}</definedName>
    <definedName name="___________________________cp2" localSheetId="21" hidden="1">{"'előző év december'!$A$2:$CP$214"}</definedName>
    <definedName name="___________________________cp2" localSheetId="23" hidden="1">{"'előző év december'!$A$2:$CP$214"}</definedName>
    <definedName name="___________________________cp2" localSheetId="5" hidden="1">{"'előző év december'!$A$2:$CP$214"}</definedName>
    <definedName name="___________________________cp2" localSheetId="10" hidden="1">{"'előző év december'!$A$2:$CP$214"}</definedName>
    <definedName name="___________________________cp2" hidden="1">{"'előző év december'!$A$2:$CP$214"}</definedName>
    <definedName name="___________________________cp3" localSheetId="17" hidden="1">{"'előző év december'!$A$2:$CP$214"}</definedName>
    <definedName name="___________________________cp3" localSheetId="21" hidden="1">{"'előző év december'!$A$2:$CP$214"}</definedName>
    <definedName name="___________________________cp3" localSheetId="23" hidden="1">{"'előző év december'!$A$2:$CP$214"}</definedName>
    <definedName name="___________________________cp3" localSheetId="5" hidden="1">{"'előző év december'!$A$2:$CP$214"}</definedName>
    <definedName name="___________________________cp3" localSheetId="10" hidden="1">{"'előző év december'!$A$2:$CP$214"}</definedName>
    <definedName name="___________________________cp3" hidden="1">{"'előző év december'!$A$2:$CP$214"}</definedName>
    <definedName name="___________________________cp4" localSheetId="17" hidden="1">{"'előző év december'!$A$2:$CP$214"}</definedName>
    <definedName name="___________________________cp4" localSheetId="21" hidden="1">{"'előző év december'!$A$2:$CP$214"}</definedName>
    <definedName name="___________________________cp4" localSheetId="23" hidden="1">{"'előző év december'!$A$2:$CP$214"}</definedName>
    <definedName name="___________________________cp4" localSheetId="5" hidden="1">{"'előző év december'!$A$2:$CP$214"}</definedName>
    <definedName name="___________________________cp4" localSheetId="10" hidden="1">{"'előző év december'!$A$2:$CP$214"}</definedName>
    <definedName name="___________________________cp4" hidden="1">{"'előző év december'!$A$2:$CP$214"}</definedName>
    <definedName name="___________________________cp5" localSheetId="17" hidden="1">{"'előző év december'!$A$2:$CP$214"}</definedName>
    <definedName name="___________________________cp5" localSheetId="21" hidden="1">{"'előző év december'!$A$2:$CP$214"}</definedName>
    <definedName name="___________________________cp5" localSheetId="23" hidden="1">{"'előző év december'!$A$2:$CP$214"}</definedName>
    <definedName name="___________________________cp5" localSheetId="5" hidden="1">{"'előző év december'!$A$2:$CP$214"}</definedName>
    <definedName name="___________________________cp5" localSheetId="10" hidden="1">{"'előző év december'!$A$2:$CP$214"}</definedName>
    <definedName name="___________________________cp5" hidden="1">{"'előző év december'!$A$2:$CP$214"}</definedName>
    <definedName name="___________________________cp6" localSheetId="17" hidden="1">{"'előző év december'!$A$2:$CP$214"}</definedName>
    <definedName name="___________________________cp6" localSheetId="21" hidden="1">{"'előző év december'!$A$2:$CP$214"}</definedName>
    <definedName name="___________________________cp6" localSheetId="23" hidden="1">{"'előző év december'!$A$2:$CP$214"}</definedName>
    <definedName name="___________________________cp6" localSheetId="5" hidden="1">{"'előző év december'!$A$2:$CP$214"}</definedName>
    <definedName name="___________________________cp6" localSheetId="10" hidden="1">{"'előző év december'!$A$2:$CP$214"}</definedName>
    <definedName name="___________________________cp6" hidden="1">{"'előző év december'!$A$2:$CP$214"}</definedName>
    <definedName name="___________________________cp7" localSheetId="17" hidden="1">{"'előző év december'!$A$2:$CP$214"}</definedName>
    <definedName name="___________________________cp7" localSheetId="21" hidden="1">{"'előző év december'!$A$2:$CP$214"}</definedName>
    <definedName name="___________________________cp7" localSheetId="23" hidden="1">{"'előző év december'!$A$2:$CP$214"}</definedName>
    <definedName name="___________________________cp7" localSheetId="5" hidden="1">{"'előző év december'!$A$2:$CP$214"}</definedName>
    <definedName name="___________________________cp7" localSheetId="10" hidden="1">{"'előző év december'!$A$2:$CP$214"}</definedName>
    <definedName name="___________________________cp7" hidden="1">{"'előző év december'!$A$2:$CP$214"}</definedName>
    <definedName name="___________________________cp8" localSheetId="17" hidden="1">{"'előző év december'!$A$2:$CP$214"}</definedName>
    <definedName name="___________________________cp8" localSheetId="21" hidden="1">{"'előző év december'!$A$2:$CP$214"}</definedName>
    <definedName name="___________________________cp8" localSheetId="23" hidden="1">{"'előző év december'!$A$2:$CP$214"}</definedName>
    <definedName name="___________________________cp8" localSheetId="5" hidden="1">{"'előző év december'!$A$2:$CP$214"}</definedName>
    <definedName name="___________________________cp8" localSheetId="10" hidden="1">{"'előző év december'!$A$2:$CP$214"}</definedName>
    <definedName name="___________________________cp8" hidden="1">{"'előző év december'!$A$2:$CP$214"}</definedName>
    <definedName name="___________________________cp9" localSheetId="17" hidden="1">{"'előző év december'!$A$2:$CP$214"}</definedName>
    <definedName name="___________________________cp9" localSheetId="21" hidden="1">{"'előző év december'!$A$2:$CP$214"}</definedName>
    <definedName name="___________________________cp9" localSheetId="23" hidden="1">{"'előző év december'!$A$2:$CP$214"}</definedName>
    <definedName name="___________________________cp9" localSheetId="5" hidden="1">{"'előző év december'!$A$2:$CP$214"}</definedName>
    <definedName name="___________________________cp9" localSheetId="10" hidden="1">{"'előző év december'!$A$2:$CP$214"}</definedName>
    <definedName name="___________________________cp9" hidden="1">{"'előző év december'!$A$2:$CP$214"}</definedName>
    <definedName name="___________________________cpr2" localSheetId="17" hidden="1">{"'előző év december'!$A$2:$CP$214"}</definedName>
    <definedName name="___________________________cpr2" localSheetId="21" hidden="1">{"'előző év december'!$A$2:$CP$214"}</definedName>
    <definedName name="___________________________cpr2" localSheetId="23" hidden="1">{"'előző év december'!$A$2:$CP$214"}</definedName>
    <definedName name="___________________________cpr2" localSheetId="5" hidden="1">{"'előző év december'!$A$2:$CP$214"}</definedName>
    <definedName name="___________________________cpr2" localSheetId="10" hidden="1">{"'előző év december'!$A$2:$CP$214"}</definedName>
    <definedName name="___________________________cpr2" hidden="1">{"'előző év december'!$A$2:$CP$214"}</definedName>
    <definedName name="___________________________cpr3" localSheetId="17" hidden="1">{"'előző év december'!$A$2:$CP$214"}</definedName>
    <definedName name="___________________________cpr3" localSheetId="21" hidden="1">{"'előző év december'!$A$2:$CP$214"}</definedName>
    <definedName name="___________________________cpr3" localSheetId="23" hidden="1">{"'előző év december'!$A$2:$CP$214"}</definedName>
    <definedName name="___________________________cpr3" localSheetId="5" hidden="1">{"'előző év december'!$A$2:$CP$214"}</definedName>
    <definedName name="___________________________cpr3" localSheetId="10" hidden="1">{"'előző év december'!$A$2:$CP$214"}</definedName>
    <definedName name="___________________________cpr3" hidden="1">{"'előző év december'!$A$2:$CP$214"}</definedName>
    <definedName name="___________________________cpr4" localSheetId="17" hidden="1">{"'előző év december'!$A$2:$CP$214"}</definedName>
    <definedName name="___________________________cpr4" localSheetId="21" hidden="1">{"'előző év december'!$A$2:$CP$214"}</definedName>
    <definedName name="___________________________cpr4" localSheetId="23" hidden="1">{"'előző év december'!$A$2:$CP$214"}</definedName>
    <definedName name="___________________________cpr4" localSheetId="5" hidden="1">{"'előző év december'!$A$2:$CP$214"}</definedName>
    <definedName name="___________________________cpr4" localSheetId="10" hidden="1">{"'előző év december'!$A$2:$CP$214"}</definedName>
    <definedName name="___________________________cpr4" hidden="1">{"'előző év december'!$A$2:$CP$214"}</definedName>
    <definedName name="___________________________IFR2">#N/A</definedName>
    <definedName name="___________________________IFR22">#N/A</definedName>
    <definedName name="___________________________IFR23">#N/A</definedName>
    <definedName name="__________________________cp1" localSheetId="17" hidden="1">{"'előző év december'!$A$2:$CP$214"}</definedName>
    <definedName name="__________________________cp1" localSheetId="21" hidden="1">{"'előző év december'!$A$2:$CP$214"}</definedName>
    <definedName name="__________________________cp1" localSheetId="23" hidden="1">{"'előző év december'!$A$2:$CP$214"}</definedName>
    <definedName name="__________________________cp1" localSheetId="5" hidden="1">{"'előző év december'!$A$2:$CP$214"}</definedName>
    <definedName name="__________________________cp1" localSheetId="10" hidden="1">{"'előző év december'!$A$2:$CP$214"}</definedName>
    <definedName name="__________________________cp1" hidden="1">{"'előző év december'!$A$2:$CP$214"}</definedName>
    <definedName name="__________________________cp10" localSheetId="17" hidden="1">{"'előző év december'!$A$2:$CP$214"}</definedName>
    <definedName name="__________________________cp10" localSheetId="21" hidden="1">{"'előző év december'!$A$2:$CP$214"}</definedName>
    <definedName name="__________________________cp10" localSheetId="23" hidden="1">{"'előző év december'!$A$2:$CP$214"}</definedName>
    <definedName name="__________________________cp10" localSheetId="5" hidden="1">{"'előző év december'!$A$2:$CP$214"}</definedName>
    <definedName name="__________________________cp10" localSheetId="10" hidden="1">{"'előző év december'!$A$2:$CP$214"}</definedName>
    <definedName name="__________________________cp10" hidden="1">{"'előző év december'!$A$2:$CP$214"}</definedName>
    <definedName name="__________________________cp11" localSheetId="17" hidden="1">{"'előző év december'!$A$2:$CP$214"}</definedName>
    <definedName name="__________________________cp11" localSheetId="21" hidden="1">{"'előző év december'!$A$2:$CP$214"}</definedName>
    <definedName name="__________________________cp11" localSheetId="23" hidden="1">{"'előző év december'!$A$2:$CP$214"}</definedName>
    <definedName name="__________________________cp11" localSheetId="5" hidden="1">{"'előző év december'!$A$2:$CP$214"}</definedName>
    <definedName name="__________________________cp11" localSheetId="10" hidden="1">{"'előző év december'!$A$2:$CP$214"}</definedName>
    <definedName name="__________________________cp11" hidden="1">{"'előző év december'!$A$2:$CP$214"}</definedName>
    <definedName name="__________________________cp2" localSheetId="17" hidden="1">{"'előző év december'!$A$2:$CP$214"}</definedName>
    <definedName name="__________________________cp2" localSheetId="21" hidden="1">{"'előző év december'!$A$2:$CP$214"}</definedName>
    <definedName name="__________________________cp2" localSheetId="23" hidden="1">{"'előző év december'!$A$2:$CP$214"}</definedName>
    <definedName name="__________________________cp2" localSheetId="5" hidden="1">{"'előző év december'!$A$2:$CP$214"}</definedName>
    <definedName name="__________________________cp2" localSheetId="10" hidden="1">{"'előző év december'!$A$2:$CP$214"}</definedName>
    <definedName name="__________________________cp2" hidden="1">{"'előző év december'!$A$2:$CP$214"}</definedName>
    <definedName name="__________________________cp3" localSheetId="17" hidden="1">{"'előző év december'!$A$2:$CP$214"}</definedName>
    <definedName name="__________________________cp3" localSheetId="21" hidden="1">{"'előző év december'!$A$2:$CP$214"}</definedName>
    <definedName name="__________________________cp3" localSheetId="23" hidden="1">{"'előző év december'!$A$2:$CP$214"}</definedName>
    <definedName name="__________________________cp3" localSheetId="5" hidden="1">{"'előző év december'!$A$2:$CP$214"}</definedName>
    <definedName name="__________________________cp3" localSheetId="10" hidden="1">{"'előző év december'!$A$2:$CP$214"}</definedName>
    <definedName name="__________________________cp3" hidden="1">{"'előző év december'!$A$2:$CP$214"}</definedName>
    <definedName name="__________________________cp4" localSheetId="17" hidden="1">{"'előző év december'!$A$2:$CP$214"}</definedName>
    <definedName name="__________________________cp4" localSheetId="21" hidden="1">{"'előző év december'!$A$2:$CP$214"}</definedName>
    <definedName name="__________________________cp4" localSheetId="23" hidden="1">{"'előző év december'!$A$2:$CP$214"}</definedName>
    <definedName name="__________________________cp4" localSheetId="5" hidden="1">{"'előző év december'!$A$2:$CP$214"}</definedName>
    <definedName name="__________________________cp4" localSheetId="10" hidden="1">{"'előző év december'!$A$2:$CP$214"}</definedName>
    <definedName name="__________________________cp4" hidden="1">{"'előző év december'!$A$2:$CP$214"}</definedName>
    <definedName name="__________________________cp5" localSheetId="17" hidden="1">{"'előző év december'!$A$2:$CP$214"}</definedName>
    <definedName name="__________________________cp5" localSheetId="21" hidden="1">{"'előző év december'!$A$2:$CP$214"}</definedName>
    <definedName name="__________________________cp5" localSheetId="23" hidden="1">{"'előző év december'!$A$2:$CP$214"}</definedName>
    <definedName name="__________________________cp5" localSheetId="5" hidden="1">{"'előző év december'!$A$2:$CP$214"}</definedName>
    <definedName name="__________________________cp5" localSheetId="10" hidden="1">{"'előző év december'!$A$2:$CP$214"}</definedName>
    <definedName name="__________________________cp5" hidden="1">{"'előző év december'!$A$2:$CP$214"}</definedName>
    <definedName name="__________________________cp6" localSheetId="17" hidden="1">{"'előző év december'!$A$2:$CP$214"}</definedName>
    <definedName name="__________________________cp6" localSheetId="21" hidden="1">{"'előző év december'!$A$2:$CP$214"}</definedName>
    <definedName name="__________________________cp6" localSheetId="23" hidden="1">{"'előző év december'!$A$2:$CP$214"}</definedName>
    <definedName name="__________________________cp6" localSheetId="5" hidden="1">{"'előző év december'!$A$2:$CP$214"}</definedName>
    <definedName name="__________________________cp6" localSheetId="10" hidden="1">{"'előző év december'!$A$2:$CP$214"}</definedName>
    <definedName name="__________________________cp6" hidden="1">{"'előző év december'!$A$2:$CP$214"}</definedName>
    <definedName name="__________________________cp7" localSheetId="17" hidden="1">{"'előző év december'!$A$2:$CP$214"}</definedName>
    <definedName name="__________________________cp7" localSheetId="21" hidden="1">{"'előző év december'!$A$2:$CP$214"}</definedName>
    <definedName name="__________________________cp7" localSheetId="23" hidden="1">{"'előző év december'!$A$2:$CP$214"}</definedName>
    <definedName name="__________________________cp7" localSheetId="5" hidden="1">{"'előző év december'!$A$2:$CP$214"}</definedName>
    <definedName name="__________________________cp7" localSheetId="10" hidden="1">{"'előző év december'!$A$2:$CP$214"}</definedName>
    <definedName name="__________________________cp7" hidden="1">{"'előző év december'!$A$2:$CP$214"}</definedName>
    <definedName name="__________________________cp8" localSheetId="17" hidden="1">{"'előző év december'!$A$2:$CP$214"}</definedName>
    <definedName name="__________________________cp8" localSheetId="21" hidden="1">{"'előző év december'!$A$2:$CP$214"}</definedName>
    <definedName name="__________________________cp8" localSheetId="23" hidden="1">{"'előző év december'!$A$2:$CP$214"}</definedName>
    <definedName name="__________________________cp8" localSheetId="5" hidden="1">{"'előző év december'!$A$2:$CP$214"}</definedName>
    <definedName name="__________________________cp8" localSheetId="10" hidden="1">{"'előző év december'!$A$2:$CP$214"}</definedName>
    <definedName name="__________________________cp8" hidden="1">{"'előző év december'!$A$2:$CP$214"}</definedName>
    <definedName name="__________________________cp9" localSheetId="17" hidden="1">{"'előző év december'!$A$2:$CP$214"}</definedName>
    <definedName name="__________________________cp9" localSheetId="21" hidden="1">{"'előző év december'!$A$2:$CP$214"}</definedName>
    <definedName name="__________________________cp9" localSheetId="23" hidden="1">{"'előző év december'!$A$2:$CP$214"}</definedName>
    <definedName name="__________________________cp9" localSheetId="5" hidden="1">{"'előző év december'!$A$2:$CP$214"}</definedName>
    <definedName name="__________________________cp9" localSheetId="10" hidden="1">{"'előző év december'!$A$2:$CP$214"}</definedName>
    <definedName name="__________________________cp9" hidden="1">{"'előző év december'!$A$2:$CP$214"}</definedName>
    <definedName name="__________________________cpr2" localSheetId="17" hidden="1">{"'előző év december'!$A$2:$CP$214"}</definedName>
    <definedName name="__________________________cpr2" localSheetId="21" hidden="1">{"'előző év december'!$A$2:$CP$214"}</definedName>
    <definedName name="__________________________cpr2" localSheetId="23" hidden="1">{"'előző év december'!$A$2:$CP$214"}</definedName>
    <definedName name="__________________________cpr2" localSheetId="5" hidden="1">{"'előző év december'!$A$2:$CP$214"}</definedName>
    <definedName name="__________________________cpr2" localSheetId="10" hidden="1">{"'előző év december'!$A$2:$CP$214"}</definedName>
    <definedName name="__________________________cpr2" hidden="1">{"'előző év december'!$A$2:$CP$214"}</definedName>
    <definedName name="__________________________cpr3" localSheetId="17" hidden="1">{"'előző év december'!$A$2:$CP$214"}</definedName>
    <definedName name="__________________________cpr3" localSheetId="21" hidden="1">{"'előző év december'!$A$2:$CP$214"}</definedName>
    <definedName name="__________________________cpr3" localSheetId="23" hidden="1">{"'előző év december'!$A$2:$CP$214"}</definedName>
    <definedName name="__________________________cpr3" localSheetId="5" hidden="1">{"'előző év december'!$A$2:$CP$214"}</definedName>
    <definedName name="__________________________cpr3" localSheetId="10" hidden="1">{"'előző év december'!$A$2:$CP$214"}</definedName>
    <definedName name="__________________________cpr3" hidden="1">{"'előző év december'!$A$2:$CP$214"}</definedName>
    <definedName name="__________________________cpr4" localSheetId="17" hidden="1">{"'előző év december'!$A$2:$CP$214"}</definedName>
    <definedName name="__________________________cpr4" localSheetId="21" hidden="1">{"'előző év december'!$A$2:$CP$214"}</definedName>
    <definedName name="__________________________cpr4" localSheetId="23" hidden="1">{"'előző év december'!$A$2:$CP$214"}</definedName>
    <definedName name="__________________________cpr4" localSheetId="5" hidden="1">{"'előző év december'!$A$2:$CP$214"}</definedName>
    <definedName name="__________________________cpr4" localSheetId="10" hidden="1">{"'előző év december'!$A$2:$CP$214"}</definedName>
    <definedName name="__________________________cpr4" hidden="1">{"'előző év december'!$A$2:$CP$214"}</definedName>
    <definedName name="__________________________IFR2" localSheetId="21">[0]!_______________________IFR2</definedName>
    <definedName name="__________________________IFR2">[0]!_______________________IFR2</definedName>
    <definedName name="__________________________IFR22" localSheetId="21">[0]!_______________________IFR22</definedName>
    <definedName name="__________________________IFR22">[0]!_______________________IFR22</definedName>
    <definedName name="__________________________IFR23" localSheetId="21">[0]!_______________________IFR23</definedName>
    <definedName name="__________________________IFR23">[0]!_______________________IFR23</definedName>
    <definedName name="_________________________cp1" localSheetId="17" hidden="1">{"'előző év december'!$A$2:$CP$214"}</definedName>
    <definedName name="_________________________cp1" localSheetId="21" hidden="1">{"'előző év december'!$A$2:$CP$214"}</definedName>
    <definedName name="_________________________cp1" localSheetId="23" hidden="1">{"'előző év december'!$A$2:$CP$214"}</definedName>
    <definedName name="_________________________cp1" localSheetId="5" hidden="1">{"'előző év december'!$A$2:$CP$214"}</definedName>
    <definedName name="_________________________cp1" localSheetId="10" hidden="1">{"'előző év december'!$A$2:$CP$214"}</definedName>
    <definedName name="_________________________cp1" hidden="1">{"'előző év december'!$A$2:$CP$214"}</definedName>
    <definedName name="_________________________cp10" localSheetId="17" hidden="1">{"'előző év december'!$A$2:$CP$214"}</definedName>
    <definedName name="_________________________cp10" localSheetId="21" hidden="1">{"'előző év december'!$A$2:$CP$214"}</definedName>
    <definedName name="_________________________cp10" localSheetId="23" hidden="1">{"'előző év december'!$A$2:$CP$214"}</definedName>
    <definedName name="_________________________cp10" localSheetId="5" hidden="1">{"'előző év december'!$A$2:$CP$214"}</definedName>
    <definedName name="_________________________cp10" localSheetId="10" hidden="1">{"'előző év december'!$A$2:$CP$214"}</definedName>
    <definedName name="_________________________cp10" hidden="1">{"'előző év december'!$A$2:$CP$214"}</definedName>
    <definedName name="_________________________cp11" localSheetId="17" hidden="1">{"'előző év december'!$A$2:$CP$214"}</definedName>
    <definedName name="_________________________cp11" localSheetId="21" hidden="1">{"'előző év december'!$A$2:$CP$214"}</definedName>
    <definedName name="_________________________cp11" localSheetId="23" hidden="1">{"'előző év december'!$A$2:$CP$214"}</definedName>
    <definedName name="_________________________cp11" localSheetId="5" hidden="1">{"'előző év december'!$A$2:$CP$214"}</definedName>
    <definedName name="_________________________cp11" localSheetId="10" hidden="1">{"'előző év december'!$A$2:$CP$214"}</definedName>
    <definedName name="_________________________cp11" hidden="1">{"'előző év december'!$A$2:$CP$214"}</definedName>
    <definedName name="_________________________cp2" localSheetId="17" hidden="1">{"'előző év december'!$A$2:$CP$214"}</definedName>
    <definedName name="_________________________cp2" localSheetId="21" hidden="1">{"'előző év december'!$A$2:$CP$214"}</definedName>
    <definedName name="_________________________cp2" localSheetId="23" hidden="1">{"'előző év december'!$A$2:$CP$214"}</definedName>
    <definedName name="_________________________cp2" localSheetId="5" hidden="1">{"'előző év december'!$A$2:$CP$214"}</definedName>
    <definedName name="_________________________cp2" localSheetId="10" hidden="1">{"'előző év december'!$A$2:$CP$214"}</definedName>
    <definedName name="_________________________cp2" hidden="1">{"'előző év december'!$A$2:$CP$214"}</definedName>
    <definedName name="_________________________cp3" localSheetId="17" hidden="1">{"'előző év december'!$A$2:$CP$214"}</definedName>
    <definedName name="_________________________cp3" localSheetId="21" hidden="1">{"'előző év december'!$A$2:$CP$214"}</definedName>
    <definedName name="_________________________cp3" localSheetId="23" hidden="1">{"'előző év december'!$A$2:$CP$214"}</definedName>
    <definedName name="_________________________cp3" localSheetId="5" hidden="1">{"'előző év december'!$A$2:$CP$214"}</definedName>
    <definedName name="_________________________cp3" localSheetId="10" hidden="1">{"'előző év december'!$A$2:$CP$214"}</definedName>
    <definedName name="_________________________cp3" hidden="1">{"'előző év december'!$A$2:$CP$214"}</definedName>
    <definedName name="_________________________cp4" localSheetId="17" hidden="1">{"'előző év december'!$A$2:$CP$214"}</definedName>
    <definedName name="_________________________cp4" localSheetId="21" hidden="1">{"'előző év december'!$A$2:$CP$214"}</definedName>
    <definedName name="_________________________cp4" localSheetId="23" hidden="1">{"'előző év december'!$A$2:$CP$214"}</definedName>
    <definedName name="_________________________cp4" localSheetId="5" hidden="1">{"'előző év december'!$A$2:$CP$214"}</definedName>
    <definedName name="_________________________cp4" localSheetId="10" hidden="1">{"'előző év december'!$A$2:$CP$214"}</definedName>
    <definedName name="_________________________cp4" hidden="1">{"'előző év december'!$A$2:$CP$214"}</definedName>
    <definedName name="_________________________cp5" localSheetId="17" hidden="1">{"'előző év december'!$A$2:$CP$214"}</definedName>
    <definedName name="_________________________cp5" localSheetId="21" hidden="1">{"'előző év december'!$A$2:$CP$214"}</definedName>
    <definedName name="_________________________cp5" localSheetId="23" hidden="1">{"'előző év december'!$A$2:$CP$214"}</definedName>
    <definedName name="_________________________cp5" localSheetId="5" hidden="1">{"'előző év december'!$A$2:$CP$214"}</definedName>
    <definedName name="_________________________cp5" localSheetId="10" hidden="1">{"'előző év december'!$A$2:$CP$214"}</definedName>
    <definedName name="_________________________cp5" hidden="1">{"'előző év december'!$A$2:$CP$214"}</definedName>
    <definedName name="_________________________cp6" localSheetId="17" hidden="1">{"'előző év december'!$A$2:$CP$214"}</definedName>
    <definedName name="_________________________cp6" localSheetId="21" hidden="1">{"'előző év december'!$A$2:$CP$214"}</definedName>
    <definedName name="_________________________cp6" localSheetId="23" hidden="1">{"'előző év december'!$A$2:$CP$214"}</definedName>
    <definedName name="_________________________cp6" localSheetId="5" hidden="1">{"'előző év december'!$A$2:$CP$214"}</definedName>
    <definedName name="_________________________cp6" localSheetId="10" hidden="1">{"'előző év december'!$A$2:$CP$214"}</definedName>
    <definedName name="_________________________cp6" hidden="1">{"'előző év december'!$A$2:$CP$214"}</definedName>
    <definedName name="_________________________cp7" localSheetId="17" hidden="1">{"'előző év december'!$A$2:$CP$214"}</definedName>
    <definedName name="_________________________cp7" localSheetId="21" hidden="1">{"'előző év december'!$A$2:$CP$214"}</definedName>
    <definedName name="_________________________cp7" localSheetId="23" hidden="1">{"'előző év december'!$A$2:$CP$214"}</definedName>
    <definedName name="_________________________cp7" localSheetId="5" hidden="1">{"'előző év december'!$A$2:$CP$214"}</definedName>
    <definedName name="_________________________cp7" localSheetId="10" hidden="1">{"'előző év december'!$A$2:$CP$214"}</definedName>
    <definedName name="_________________________cp7" hidden="1">{"'előző év december'!$A$2:$CP$214"}</definedName>
    <definedName name="_________________________cp8" localSheetId="17" hidden="1">{"'előző év december'!$A$2:$CP$214"}</definedName>
    <definedName name="_________________________cp8" localSheetId="21" hidden="1">{"'előző év december'!$A$2:$CP$214"}</definedName>
    <definedName name="_________________________cp8" localSheetId="23" hidden="1">{"'előző év december'!$A$2:$CP$214"}</definedName>
    <definedName name="_________________________cp8" localSheetId="5" hidden="1">{"'előző év december'!$A$2:$CP$214"}</definedName>
    <definedName name="_________________________cp8" localSheetId="10" hidden="1">{"'előző év december'!$A$2:$CP$214"}</definedName>
    <definedName name="_________________________cp8" hidden="1">{"'előző év december'!$A$2:$CP$214"}</definedName>
    <definedName name="_________________________cp9" localSheetId="17" hidden="1">{"'előző év december'!$A$2:$CP$214"}</definedName>
    <definedName name="_________________________cp9" localSheetId="21" hidden="1">{"'előző év december'!$A$2:$CP$214"}</definedName>
    <definedName name="_________________________cp9" localSheetId="23" hidden="1">{"'előző év december'!$A$2:$CP$214"}</definedName>
    <definedName name="_________________________cp9" localSheetId="5" hidden="1">{"'előző év december'!$A$2:$CP$214"}</definedName>
    <definedName name="_________________________cp9" localSheetId="10" hidden="1">{"'előző év december'!$A$2:$CP$214"}</definedName>
    <definedName name="_________________________cp9" hidden="1">{"'előző év december'!$A$2:$CP$214"}</definedName>
    <definedName name="_________________________cpr2" localSheetId="17" hidden="1">{"'előző év december'!$A$2:$CP$214"}</definedName>
    <definedName name="_________________________cpr2" localSheetId="21" hidden="1">{"'előző év december'!$A$2:$CP$214"}</definedName>
    <definedName name="_________________________cpr2" localSheetId="23" hidden="1">{"'előző év december'!$A$2:$CP$214"}</definedName>
    <definedName name="_________________________cpr2" localSheetId="5" hidden="1">{"'előző év december'!$A$2:$CP$214"}</definedName>
    <definedName name="_________________________cpr2" localSheetId="10" hidden="1">{"'előző év december'!$A$2:$CP$214"}</definedName>
    <definedName name="_________________________cpr2" hidden="1">{"'előző év december'!$A$2:$CP$214"}</definedName>
    <definedName name="_________________________cpr3" localSheetId="17" hidden="1">{"'előző év december'!$A$2:$CP$214"}</definedName>
    <definedName name="_________________________cpr3" localSheetId="21" hidden="1">{"'előző év december'!$A$2:$CP$214"}</definedName>
    <definedName name="_________________________cpr3" localSheetId="23" hidden="1">{"'előző év december'!$A$2:$CP$214"}</definedName>
    <definedName name="_________________________cpr3" localSheetId="5" hidden="1">{"'előző év december'!$A$2:$CP$214"}</definedName>
    <definedName name="_________________________cpr3" localSheetId="10" hidden="1">{"'előző év december'!$A$2:$CP$214"}</definedName>
    <definedName name="_________________________cpr3" hidden="1">{"'előző év december'!$A$2:$CP$214"}</definedName>
    <definedName name="_________________________cpr4" localSheetId="17" hidden="1">{"'előző év december'!$A$2:$CP$214"}</definedName>
    <definedName name="_________________________cpr4" localSheetId="21" hidden="1">{"'előző év december'!$A$2:$CP$214"}</definedName>
    <definedName name="_________________________cpr4" localSheetId="23" hidden="1">{"'előző év december'!$A$2:$CP$214"}</definedName>
    <definedName name="_________________________cpr4" localSheetId="5" hidden="1">{"'előző év december'!$A$2:$CP$214"}</definedName>
    <definedName name="_________________________cpr4" localSheetId="10" hidden="1">{"'előző év december'!$A$2:$CP$214"}</definedName>
    <definedName name="_________________________cpr4" hidden="1">{"'előző év december'!$A$2:$CP$214"}</definedName>
    <definedName name="_________________________IFR2" localSheetId="21">[0]!_______________________IFR2</definedName>
    <definedName name="_________________________IFR2">[0]!_______________________IFR2</definedName>
    <definedName name="_________________________IFR22" localSheetId="21">[0]!_______________________IFR22</definedName>
    <definedName name="_________________________IFR22">[0]!_______________________IFR22</definedName>
    <definedName name="_________________________IFR23" localSheetId="21">[0]!_______________________IFR23</definedName>
    <definedName name="_________________________IFR23">[0]!_______________________IFR23</definedName>
    <definedName name="_________________________M21" localSheetId="21">[0]!________________________M21</definedName>
    <definedName name="_________________________M21">[0]!________________________M21</definedName>
    <definedName name="________________________cp1" localSheetId="17" hidden="1">{"'előző év december'!$A$2:$CP$214"}</definedName>
    <definedName name="________________________cp1" localSheetId="21" hidden="1">{"'előző év december'!$A$2:$CP$214"}</definedName>
    <definedName name="________________________cp1" localSheetId="23" hidden="1">{"'előző év december'!$A$2:$CP$214"}</definedName>
    <definedName name="________________________cp1" localSheetId="5" hidden="1">{"'előző év december'!$A$2:$CP$214"}</definedName>
    <definedName name="________________________cp1" localSheetId="10" hidden="1">{"'előző év december'!$A$2:$CP$214"}</definedName>
    <definedName name="________________________cp1" hidden="1">{"'előző év december'!$A$2:$CP$214"}</definedName>
    <definedName name="________________________cp10" localSheetId="17" hidden="1">{"'előző év december'!$A$2:$CP$214"}</definedName>
    <definedName name="________________________cp10" localSheetId="21" hidden="1">{"'előző év december'!$A$2:$CP$214"}</definedName>
    <definedName name="________________________cp10" localSheetId="23" hidden="1">{"'előző év december'!$A$2:$CP$214"}</definedName>
    <definedName name="________________________cp10" localSheetId="5" hidden="1">{"'előző év december'!$A$2:$CP$214"}</definedName>
    <definedName name="________________________cp10" localSheetId="10" hidden="1">{"'előző év december'!$A$2:$CP$214"}</definedName>
    <definedName name="________________________cp10" hidden="1">{"'előző év december'!$A$2:$CP$214"}</definedName>
    <definedName name="________________________cp11" localSheetId="17" hidden="1">{"'előző év december'!$A$2:$CP$214"}</definedName>
    <definedName name="________________________cp11" localSheetId="21" hidden="1">{"'előző év december'!$A$2:$CP$214"}</definedName>
    <definedName name="________________________cp11" localSheetId="23" hidden="1">{"'előző év december'!$A$2:$CP$214"}</definedName>
    <definedName name="________________________cp11" localSheetId="5" hidden="1">{"'előző év december'!$A$2:$CP$214"}</definedName>
    <definedName name="________________________cp11" localSheetId="10" hidden="1">{"'előző év december'!$A$2:$CP$214"}</definedName>
    <definedName name="________________________cp11" hidden="1">{"'előző év december'!$A$2:$CP$214"}</definedName>
    <definedName name="________________________cp2" localSheetId="17" hidden="1">{"'előző év december'!$A$2:$CP$214"}</definedName>
    <definedName name="________________________cp2" localSheetId="21" hidden="1">{"'előző év december'!$A$2:$CP$214"}</definedName>
    <definedName name="________________________cp2" localSheetId="23" hidden="1">{"'előző év december'!$A$2:$CP$214"}</definedName>
    <definedName name="________________________cp2" localSheetId="5" hidden="1">{"'előző év december'!$A$2:$CP$214"}</definedName>
    <definedName name="________________________cp2" localSheetId="10" hidden="1">{"'előző év december'!$A$2:$CP$214"}</definedName>
    <definedName name="________________________cp2" hidden="1">{"'előző év december'!$A$2:$CP$214"}</definedName>
    <definedName name="________________________cp3" localSheetId="17" hidden="1">{"'előző év december'!$A$2:$CP$214"}</definedName>
    <definedName name="________________________cp3" localSheetId="21" hidden="1">{"'előző év december'!$A$2:$CP$214"}</definedName>
    <definedName name="________________________cp3" localSheetId="23" hidden="1">{"'előző év december'!$A$2:$CP$214"}</definedName>
    <definedName name="________________________cp3" localSheetId="5" hidden="1">{"'előző év december'!$A$2:$CP$214"}</definedName>
    <definedName name="________________________cp3" localSheetId="10" hidden="1">{"'előző év december'!$A$2:$CP$214"}</definedName>
    <definedName name="________________________cp3" hidden="1">{"'előző év december'!$A$2:$CP$214"}</definedName>
    <definedName name="________________________cp4" localSheetId="17" hidden="1">{"'előző év december'!$A$2:$CP$214"}</definedName>
    <definedName name="________________________cp4" localSheetId="21" hidden="1">{"'előző év december'!$A$2:$CP$214"}</definedName>
    <definedName name="________________________cp4" localSheetId="23" hidden="1">{"'előző év december'!$A$2:$CP$214"}</definedName>
    <definedName name="________________________cp4" localSheetId="5" hidden="1">{"'előző év december'!$A$2:$CP$214"}</definedName>
    <definedName name="________________________cp4" localSheetId="10" hidden="1">{"'előző év december'!$A$2:$CP$214"}</definedName>
    <definedName name="________________________cp4" hidden="1">{"'előző év december'!$A$2:$CP$214"}</definedName>
    <definedName name="________________________cp5" localSheetId="17" hidden="1">{"'előző év december'!$A$2:$CP$214"}</definedName>
    <definedName name="________________________cp5" localSheetId="21" hidden="1">{"'előző év december'!$A$2:$CP$214"}</definedName>
    <definedName name="________________________cp5" localSheetId="23" hidden="1">{"'előző év december'!$A$2:$CP$214"}</definedName>
    <definedName name="________________________cp5" localSheetId="5" hidden="1">{"'előző év december'!$A$2:$CP$214"}</definedName>
    <definedName name="________________________cp5" localSheetId="10" hidden="1">{"'előző év december'!$A$2:$CP$214"}</definedName>
    <definedName name="________________________cp5" hidden="1">{"'előző év december'!$A$2:$CP$214"}</definedName>
    <definedName name="________________________cp6" localSheetId="17" hidden="1">{"'előző év december'!$A$2:$CP$214"}</definedName>
    <definedName name="________________________cp6" localSheetId="21" hidden="1">{"'előző év december'!$A$2:$CP$214"}</definedName>
    <definedName name="________________________cp6" localSheetId="23" hidden="1">{"'előző év december'!$A$2:$CP$214"}</definedName>
    <definedName name="________________________cp6" localSheetId="5" hidden="1">{"'előző év december'!$A$2:$CP$214"}</definedName>
    <definedName name="________________________cp6" localSheetId="10" hidden="1">{"'előző év december'!$A$2:$CP$214"}</definedName>
    <definedName name="________________________cp6" hidden="1">{"'előző év december'!$A$2:$CP$214"}</definedName>
    <definedName name="________________________cp7" localSheetId="17" hidden="1">{"'előző év december'!$A$2:$CP$214"}</definedName>
    <definedName name="________________________cp7" localSheetId="21" hidden="1">{"'előző év december'!$A$2:$CP$214"}</definedName>
    <definedName name="________________________cp7" localSheetId="23" hidden="1">{"'előző év december'!$A$2:$CP$214"}</definedName>
    <definedName name="________________________cp7" localSheetId="5" hidden="1">{"'előző év december'!$A$2:$CP$214"}</definedName>
    <definedName name="________________________cp7" localSheetId="10" hidden="1">{"'előző év december'!$A$2:$CP$214"}</definedName>
    <definedName name="________________________cp7" hidden="1">{"'előző év december'!$A$2:$CP$214"}</definedName>
    <definedName name="________________________cp8" localSheetId="17" hidden="1">{"'előző év december'!$A$2:$CP$214"}</definedName>
    <definedName name="________________________cp8" localSheetId="21" hidden="1">{"'előző év december'!$A$2:$CP$214"}</definedName>
    <definedName name="________________________cp8" localSheetId="23" hidden="1">{"'előző év december'!$A$2:$CP$214"}</definedName>
    <definedName name="________________________cp8" localSheetId="5" hidden="1">{"'előző év december'!$A$2:$CP$214"}</definedName>
    <definedName name="________________________cp8" localSheetId="10" hidden="1">{"'előző év december'!$A$2:$CP$214"}</definedName>
    <definedName name="________________________cp8" hidden="1">{"'előző év december'!$A$2:$CP$214"}</definedName>
    <definedName name="________________________cp9" localSheetId="17" hidden="1">{"'előző év december'!$A$2:$CP$214"}</definedName>
    <definedName name="________________________cp9" localSheetId="21" hidden="1">{"'előző év december'!$A$2:$CP$214"}</definedName>
    <definedName name="________________________cp9" localSheetId="23" hidden="1">{"'előző év december'!$A$2:$CP$214"}</definedName>
    <definedName name="________________________cp9" localSheetId="5" hidden="1">{"'előző év december'!$A$2:$CP$214"}</definedName>
    <definedName name="________________________cp9" localSheetId="10" hidden="1">{"'előző év december'!$A$2:$CP$214"}</definedName>
    <definedName name="________________________cp9" hidden="1">{"'előző év december'!$A$2:$CP$214"}</definedName>
    <definedName name="________________________cpr2" localSheetId="17" hidden="1">{"'előző év december'!$A$2:$CP$214"}</definedName>
    <definedName name="________________________cpr2" localSheetId="21" hidden="1">{"'előző év december'!$A$2:$CP$214"}</definedName>
    <definedName name="________________________cpr2" localSheetId="23" hidden="1">{"'előző év december'!$A$2:$CP$214"}</definedName>
    <definedName name="________________________cpr2" localSheetId="5" hidden="1">{"'előző év december'!$A$2:$CP$214"}</definedName>
    <definedName name="________________________cpr2" localSheetId="10" hidden="1">{"'előző év december'!$A$2:$CP$214"}</definedName>
    <definedName name="________________________cpr2" hidden="1">{"'előző év december'!$A$2:$CP$214"}</definedName>
    <definedName name="________________________cpr3" localSheetId="17" hidden="1">{"'előző év december'!$A$2:$CP$214"}</definedName>
    <definedName name="________________________cpr3" localSheetId="21" hidden="1">{"'előző év december'!$A$2:$CP$214"}</definedName>
    <definedName name="________________________cpr3" localSheetId="23" hidden="1">{"'előző év december'!$A$2:$CP$214"}</definedName>
    <definedName name="________________________cpr3" localSheetId="5" hidden="1">{"'előző év december'!$A$2:$CP$214"}</definedName>
    <definedName name="________________________cpr3" localSheetId="10" hidden="1">{"'előző év december'!$A$2:$CP$214"}</definedName>
    <definedName name="________________________cpr3" hidden="1">{"'előző év december'!$A$2:$CP$214"}</definedName>
    <definedName name="________________________cpr4" localSheetId="17" hidden="1">{"'előző év december'!$A$2:$CP$214"}</definedName>
    <definedName name="________________________cpr4" localSheetId="21" hidden="1">{"'előző év december'!$A$2:$CP$214"}</definedName>
    <definedName name="________________________cpr4" localSheetId="23" hidden="1">{"'előző év december'!$A$2:$CP$214"}</definedName>
    <definedName name="________________________cpr4" localSheetId="5" hidden="1">{"'előző év december'!$A$2:$CP$214"}</definedName>
    <definedName name="________________________cpr4" localSheetId="10" hidden="1">{"'előző év december'!$A$2:$CP$214"}</definedName>
    <definedName name="________________________cpr4" hidden="1">{"'előző év december'!$A$2:$CP$214"}</definedName>
    <definedName name="________________________IFR2" localSheetId="21">[0]!_______________________IFR2</definedName>
    <definedName name="________________________IFR2">[0]!_______________________IFR2</definedName>
    <definedName name="________________________IFR22" localSheetId="21">[0]!_______________________IFR22</definedName>
    <definedName name="________________________IFR22">[0]!_______________________IFR22</definedName>
    <definedName name="________________________IFR23" localSheetId="21">[0]!_______________________IFR23</definedName>
    <definedName name="________________________IFR23">[0]!_______________________IFR23</definedName>
    <definedName name="________________________M21">#N/A</definedName>
    <definedName name="_______________________cp1" localSheetId="17" hidden="1">{"'előző év december'!$A$2:$CP$214"}</definedName>
    <definedName name="_______________________cp1" localSheetId="21" hidden="1">{"'előző év december'!$A$2:$CP$214"}</definedName>
    <definedName name="_______________________cp1" localSheetId="23" hidden="1">{"'előző év december'!$A$2:$CP$214"}</definedName>
    <definedName name="_______________________cp1" localSheetId="5" hidden="1">{"'előző év december'!$A$2:$CP$214"}</definedName>
    <definedName name="_______________________cp1" localSheetId="10" hidden="1">{"'előző év december'!$A$2:$CP$214"}</definedName>
    <definedName name="_______________________cp1" hidden="1">{"'előző év december'!$A$2:$CP$214"}</definedName>
    <definedName name="_______________________cp10" localSheetId="17" hidden="1">{"'előző év december'!$A$2:$CP$214"}</definedName>
    <definedName name="_______________________cp10" localSheetId="21" hidden="1">{"'előző év december'!$A$2:$CP$214"}</definedName>
    <definedName name="_______________________cp10" localSheetId="23" hidden="1">{"'előző év december'!$A$2:$CP$214"}</definedName>
    <definedName name="_______________________cp10" localSheetId="5" hidden="1">{"'előző év december'!$A$2:$CP$214"}</definedName>
    <definedName name="_______________________cp10" localSheetId="10" hidden="1">{"'előző év december'!$A$2:$CP$214"}</definedName>
    <definedName name="_______________________cp10" hidden="1">{"'előző év december'!$A$2:$CP$214"}</definedName>
    <definedName name="_______________________cp11" localSheetId="17" hidden="1">{"'előző év december'!$A$2:$CP$214"}</definedName>
    <definedName name="_______________________cp11" localSheetId="21" hidden="1">{"'előző év december'!$A$2:$CP$214"}</definedName>
    <definedName name="_______________________cp11" localSheetId="23" hidden="1">{"'előző év december'!$A$2:$CP$214"}</definedName>
    <definedName name="_______________________cp11" localSheetId="5" hidden="1">{"'előző év december'!$A$2:$CP$214"}</definedName>
    <definedName name="_______________________cp11" localSheetId="10" hidden="1">{"'előző év december'!$A$2:$CP$214"}</definedName>
    <definedName name="_______________________cp11" hidden="1">{"'előző év december'!$A$2:$CP$214"}</definedName>
    <definedName name="_______________________cp2" localSheetId="17" hidden="1">{"'előző év december'!$A$2:$CP$214"}</definedName>
    <definedName name="_______________________cp2" localSheetId="21" hidden="1">{"'előző év december'!$A$2:$CP$214"}</definedName>
    <definedName name="_______________________cp2" localSheetId="23" hidden="1">{"'előző év december'!$A$2:$CP$214"}</definedName>
    <definedName name="_______________________cp2" localSheetId="5" hidden="1">{"'előző év december'!$A$2:$CP$214"}</definedName>
    <definedName name="_______________________cp2" localSheetId="10" hidden="1">{"'előző év december'!$A$2:$CP$214"}</definedName>
    <definedName name="_______________________cp2" hidden="1">{"'előző év december'!$A$2:$CP$214"}</definedName>
    <definedName name="_______________________cp3" localSheetId="17" hidden="1">{"'előző év december'!$A$2:$CP$214"}</definedName>
    <definedName name="_______________________cp3" localSheetId="21" hidden="1">{"'előző év december'!$A$2:$CP$214"}</definedName>
    <definedName name="_______________________cp3" localSheetId="23" hidden="1">{"'előző év december'!$A$2:$CP$214"}</definedName>
    <definedName name="_______________________cp3" localSheetId="5" hidden="1">{"'előző év december'!$A$2:$CP$214"}</definedName>
    <definedName name="_______________________cp3" localSheetId="10" hidden="1">{"'előző év december'!$A$2:$CP$214"}</definedName>
    <definedName name="_______________________cp3" hidden="1">{"'előző év december'!$A$2:$CP$214"}</definedName>
    <definedName name="_______________________cp4" localSheetId="17" hidden="1">{"'előző év december'!$A$2:$CP$214"}</definedName>
    <definedName name="_______________________cp4" localSheetId="21" hidden="1">{"'előző év december'!$A$2:$CP$214"}</definedName>
    <definedName name="_______________________cp4" localSheetId="23" hidden="1">{"'előző év december'!$A$2:$CP$214"}</definedName>
    <definedName name="_______________________cp4" localSheetId="5" hidden="1">{"'előző év december'!$A$2:$CP$214"}</definedName>
    <definedName name="_______________________cp4" localSheetId="10" hidden="1">{"'előző év december'!$A$2:$CP$214"}</definedName>
    <definedName name="_______________________cp4" hidden="1">{"'előző év december'!$A$2:$CP$214"}</definedName>
    <definedName name="_______________________cp5" localSheetId="17" hidden="1">{"'előző év december'!$A$2:$CP$214"}</definedName>
    <definedName name="_______________________cp5" localSheetId="21" hidden="1">{"'előző év december'!$A$2:$CP$214"}</definedName>
    <definedName name="_______________________cp5" localSheetId="23" hidden="1">{"'előző év december'!$A$2:$CP$214"}</definedName>
    <definedName name="_______________________cp5" localSheetId="5" hidden="1">{"'előző év december'!$A$2:$CP$214"}</definedName>
    <definedName name="_______________________cp5" localSheetId="10" hidden="1">{"'előző év december'!$A$2:$CP$214"}</definedName>
    <definedName name="_______________________cp5" hidden="1">{"'előző év december'!$A$2:$CP$214"}</definedName>
    <definedName name="_______________________cp6" localSheetId="17" hidden="1">{"'előző év december'!$A$2:$CP$214"}</definedName>
    <definedName name="_______________________cp6" localSheetId="21" hidden="1">{"'előző év december'!$A$2:$CP$214"}</definedName>
    <definedName name="_______________________cp6" localSheetId="23" hidden="1">{"'előző év december'!$A$2:$CP$214"}</definedName>
    <definedName name="_______________________cp6" localSheetId="5" hidden="1">{"'előző év december'!$A$2:$CP$214"}</definedName>
    <definedName name="_______________________cp6" localSheetId="10" hidden="1">{"'előző év december'!$A$2:$CP$214"}</definedName>
    <definedName name="_______________________cp6" hidden="1">{"'előző év december'!$A$2:$CP$214"}</definedName>
    <definedName name="_______________________cp7" localSheetId="17" hidden="1">{"'előző év december'!$A$2:$CP$214"}</definedName>
    <definedName name="_______________________cp7" localSheetId="21" hidden="1">{"'előző év december'!$A$2:$CP$214"}</definedName>
    <definedName name="_______________________cp7" localSheetId="23" hidden="1">{"'előző év december'!$A$2:$CP$214"}</definedName>
    <definedName name="_______________________cp7" localSheetId="5" hidden="1">{"'előző év december'!$A$2:$CP$214"}</definedName>
    <definedName name="_______________________cp7" localSheetId="10" hidden="1">{"'előző év december'!$A$2:$CP$214"}</definedName>
    <definedName name="_______________________cp7" hidden="1">{"'előző év december'!$A$2:$CP$214"}</definedName>
    <definedName name="_______________________cp8" localSheetId="17" hidden="1">{"'előző év december'!$A$2:$CP$214"}</definedName>
    <definedName name="_______________________cp8" localSheetId="21" hidden="1">{"'előző év december'!$A$2:$CP$214"}</definedName>
    <definedName name="_______________________cp8" localSheetId="23" hidden="1">{"'előző év december'!$A$2:$CP$214"}</definedName>
    <definedName name="_______________________cp8" localSheetId="5" hidden="1">{"'előző év december'!$A$2:$CP$214"}</definedName>
    <definedName name="_______________________cp8" localSheetId="10" hidden="1">{"'előző év december'!$A$2:$CP$214"}</definedName>
    <definedName name="_______________________cp8" hidden="1">{"'előző év december'!$A$2:$CP$214"}</definedName>
    <definedName name="_______________________cp9" localSheetId="17" hidden="1">{"'előző év december'!$A$2:$CP$214"}</definedName>
    <definedName name="_______________________cp9" localSheetId="21" hidden="1">{"'előző év december'!$A$2:$CP$214"}</definedName>
    <definedName name="_______________________cp9" localSheetId="23" hidden="1">{"'előző év december'!$A$2:$CP$214"}</definedName>
    <definedName name="_______________________cp9" localSheetId="5" hidden="1">{"'előző év december'!$A$2:$CP$214"}</definedName>
    <definedName name="_______________________cp9" localSheetId="10" hidden="1">{"'előző év december'!$A$2:$CP$214"}</definedName>
    <definedName name="_______________________cp9" hidden="1">{"'előző év december'!$A$2:$CP$214"}</definedName>
    <definedName name="_______________________cpr2" localSheetId="17" hidden="1">{"'előző év december'!$A$2:$CP$214"}</definedName>
    <definedName name="_______________________cpr2" localSheetId="21" hidden="1">{"'előző év december'!$A$2:$CP$214"}</definedName>
    <definedName name="_______________________cpr2" localSheetId="23" hidden="1">{"'előző év december'!$A$2:$CP$214"}</definedName>
    <definedName name="_______________________cpr2" localSheetId="5" hidden="1">{"'előző év december'!$A$2:$CP$214"}</definedName>
    <definedName name="_______________________cpr2" localSheetId="10" hidden="1">{"'előző év december'!$A$2:$CP$214"}</definedName>
    <definedName name="_______________________cpr2" hidden="1">{"'előző év december'!$A$2:$CP$214"}</definedName>
    <definedName name="_______________________cpr3" localSheetId="17" hidden="1">{"'előző év december'!$A$2:$CP$214"}</definedName>
    <definedName name="_______________________cpr3" localSheetId="21" hidden="1">{"'előző év december'!$A$2:$CP$214"}</definedName>
    <definedName name="_______________________cpr3" localSheetId="23" hidden="1">{"'előző év december'!$A$2:$CP$214"}</definedName>
    <definedName name="_______________________cpr3" localSheetId="5" hidden="1">{"'előző év december'!$A$2:$CP$214"}</definedName>
    <definedName name="_______________________cpr3" localSheetId="10" hidden="1">{"'előző év december'!$A$2:$CP$214"}</definedName>
    <definedName name="_______________________cpr3" hidden="1">{"'előző év december'!$A$2:$CP$214"}</definedName>
    <definedName name="_______________________cpr4" localSheetId="17" hidden="1">{"'előző év december'!$A$2:$CP$214"}</definedName>
    <definedName name="_______________________cpr4" localSheetId="21" hidden="1">{"'előző év december'!$A$2:$CP$214"}</definedName>
    <definedName name="_______________________cpr4" localSheetId="23" hidden="1">{"'előző év december'!$A$2:$CP$214"}</definedName>
    <definedName name="_______________________cpr4" localSheetId="5" hidden="1">{"'előző év december'!$A$2:$CP$214"}</definedName>
    <definedName name="_______________________cpr4" localSheetId="10" hidden="1">{"'előző év december'!$A$2:$CP$214"}</definedName>
    <definedName name="_______________________cpr4" hidden="1">{"'előző év december'!$A$2:$CP$214"}</definedName>
    <definedName name="_______________________IFR2">#N/A</definedName>
    <definedName name="_______________________IFR22">#N/A</definedName>
    <definedName name="_______________________IFR23">#N/A</definedName>
    <definedName name="_______________________M21" localSheetId="21">[0]!____________________M21</definedName>
    <definedName name="_______________________M21">[0]!____________________M21</definedName>
    <definedName name="______________________cp1" localSheetId="17" hidden="1">{"'előző év december'!$A$2:$CP$214"}</definedName>
    <definedName name="______________________cp1" localSheetId="21" hidden="1">{"'előző év december'!$A$2:$CP$214"}</definedName>
    <definedName name="______________________cp1" localSheetId="23" hidden="1">{"'előző év december'!$A$2:$CP$214"}</definedName>
    <definedName name="______________________cp1" localSheetId="5" hidden="1">{"'előző év december'!$A$2:$CP$214"}</definedName>
    <definedName name="______________________cp1" localSheetId="10" hidden="1">{"'előző év december'!$A$2:$CP$214"}</definedName>
    <definedName name="______________________cp1" hidden="1">{"'előző év december'!$A$2:$CP$214"}</definedName>
    <definedName name="______________________cp10" localSheetId="17" hidden="1">{"'előző év december'!$A$2:$CP$214"}</definedName>
    <definedName name="______________________cp10" localSheetId="21" hidden="1">{"'előző év december'!$A$2:$CP$214"}</definedName>
    <definedName name="______________________cp10" localSheetId="23" hidden="1">{"'előző év december'!$A$2:$CP$214"}</definedName>
    <definedName name="______________________cp10" localSheetId="5" hidden="1">{"'előző év december'!$A$2:$CP$214"}</definedName>
    <definedName name="______________________cp10" localSheetId="10" hidden="1">{"'előző év december'!$A$2:$CP$214"}</definedName>
    <definedName name="______________________cp10" hidden="1">{"'előző év december'!$A$2:$CP$214"}</definedName>
    <definedName name="______________________cp11" localSheetId="17" hidden="1">{"'előző év december'!$A$2:$CP$214"}</definedName>
    <definedName name="______________________cp11" localSheetId="21" hidden="1">{"'előző év december'!$A$2:$CP$214"}</definedName>
    <definedName name="______________________cp11" localSheetId="23" hidden="1">{"'előző év december'!$A$2:$CP$214"}</definedName>
    <definedName name="______________________cp11" localSheetId="5" hidden="1">{"'előző év december'!$A$2:$CP$214"}</definedName>
    <definedName name="______________________cp11" localSheetId="10" hidden="1">{"'előző év december'!$A$2:$CP$214"}</definedName>
    <definedName name="______________________cp11" hidden="1">{"'előző év december'!$A$2:$CP$214"}</definedName>
    <definedName name="______________________cp2" localSheetId="17" hidden="1">{"'előző év december'!$A$2:$CP$214"}</definedName>
    <definedName name="______________________cp2" localSheetId="21" hidden="1">{"'előző év december'!$A$2:$CP$214"}</definedName>
    <definedName name="______________________cp2" localSheetId="23" hidden="1">{"'előző év december'!$A$2:$CP$214"}</definedName>
    <definedName name="______________________cp2" localSheetId="5" hidden="1">{"'előző év december'!$A$2:$CP$214"}</definedName>
    <definedName name="______________________cp2" localSheetId="10" hidden="1">{"'előző év december'!$A$2:$CP$214"}</definedName>
    <definedName name="______________________cp2" hidden="1">{"'előző év december'!$A$2:$CP$214"}</definedName>
    <definedName name="______________________cp3" localSheetId="17" hidden="1">{"'előző év december'!$A$2:$CP$214"}</definedName>
    <definedName name="______________________cp3" localSheetId="21" hidden="1">{"'előző év december'!$A$2:$CP$214"}</definedName>
    <definedName name="______________________cp3" localSheetId="23" hidden="1">{"'előző év december'!$A$2:$CP$214"}</definedName>
    <definedName name="______________________cp3" localSheetId="5" hidden="1">{"'előző év december'!$A$2:$CP$214"}</definedName>
    <definedName name="______________________cp3" localSheetId="10" hidden="1">{"'előző év december'!$A$2:$CP$214"}</definedName>
    <definedName name="______________________cp3" hidden="1">{"'előző év december'!$A$2:$CP$214"}</definedName>
    <definedName name="______________________cp4" localSheetId="17" hidden="1">{"'előző év december'!$A$2:$CP$214"}</definedName>
    <definedName name="______________________cp4" localSheetId="21" hidden="1">{"'előző év december'!$A$2:$CP$214"}</definedName>
    <definedName name="______________________cp4" localSheetId="23" hidden="1">{"'előző év december'!$A$2:$CP$214"}</definedName>
    <definedName name="______________________cp4" localSheetId="5" hidden="1">{"'előző év december'!$A$2:$CP$214"}</definedName>
    <definedName name="______________________cp4" localSheetId="10" hidden="1">{"'előző év december'!$A$2:$CP$214"}</definedName>
    <definedName name="______________________cp4" hidden="1">{"'előző év december'!$A$2:$CP$214"}</definedName>
    <definedName name="______________________cp5" localSheetId="17" hidden="1">{"'előző év december'!$A$2:$CP$214"}</definedName>
    <definedName name="______________________cp5" localSheetId="21" hidden="1">{"'előző év december'!$A$2:$CP$214"}</definedName>
    <definedName name="______________________cp5" localSheetId="23" hidden="1">{"'előző év december'!$A$2:$CP$214"}</definedName>
    <definedName name="______________________cp5" localSheetId="5" hidden="1">{"'előző év december'!$A$2:$CP$214"}</definedName>
    <definedName name="______________________cp5" localSheetId="10" hidden="1">{"'előző év december'!$A$2:$CP$214"}</definedName>
    <definedName name="______________________cp5" hidden="1">{"'előző év december'!$A$2:$CP$214"}</definedName>
    <definedName name="______________________cp6" localSheetId="17" hidden="1">{"'előző év december'!$A$2:$CP$214"}</definedName>
    <definedName name="______________________cp6" localSheetId="21" hidden="1">{"'előző év december'!$A$2:$CP$214"}</definedName>
    <definedName name="______________________cp6" localSheetId="23" hidden="1">{"'előző év december'!$A$2:$CP$214"}</definedName>
    <definedName name="______________________cp6" localSheetId="5" hidden="1">{"'előző év december'!$A$2:$CP$214"}</definedName>
    <definedName name="______________________cp6" localSheetId="10" hidden="1">{"'előző év december'!$A$2:$CP$214"}</definedName>
    <definedName name="______________________cp6" hidden="1">{"'előző év december'!$A$2:$CP$214"}</definedName>
    <definedName name="______________________cp7" localSheetId="17" hidden="1">{"'előző év december'!$A$2:$CP$214"}</definedName>
    <definedName name="______________________cp7" localSheetId="21" hidden="1">{"'előző év december'!$A$2:$CP$214"}</definedName>
    <definedName name="______________________cp7" localSheetId="23" hidden="1">{"'előző év december'!$A$2:$CP$214"}</definedName>
    <definedName name="______________________cp7" localSheetId="5" hidden="1">{"'előző év december'!$A$2:$CP$214"}</definedName>
    <definedName name="______________________cp7" localSheetId="10" hidden="1">{"'előző év december'!$A$2:$CP$214"}</definedName>
    <definedName name="______________________cp7" hidden="1">{"'előző év december'!$A$2:$CP$214"}</definedName>
    <definedName name="______________________cp8" localSheetId="17" hidden="1">{"'előző év december'!$A$2:$CP$214"}</definedName>
    <definedName name="______________________cp8" localSheetId="21" hidden="1">{"'előző év december'!$A$2:$CP$214"}</definedName>
    <definedName name="______________________cp8" localSheetId="23" hidden="1">{"'előző év december'!$A$2:$CP$214"}</definedName>
    <definedName name="______________________cp8" localSheetId="5" hidden="1">{"'előző év december'!$A$2:$CP$214"}</definedName>
    <definedName name="______________________cp8" localSheetId="10" hidden="1">{"'előző év december'!$A$2:$CP$214"}</definedName>
    <definedName name="______________________cp8" hidden="1">{"'előző év december'!$A$2:$CP$214"}</definedName>
    <definedName name="______________________cp9" localSheetId="17" hidden="1">{"'előző év december'!$A$2:$CP$214"}</definedName>
    <definedName name="______________________cp9" localSheetId="21" hidden="1">{"'előző év december'!$A$2:$CP$214"}</definedName>
    <definedName name="______________________cp9" localSheetId="23" hidden="1">{"'előző év december'!$A$2:$CP$214"}</definedName>
    <definedName name="______________________cp9" localSheetId="5" hidden="1">{"'előző év december'!$A$2:$CP$214"}</definedName>
    <definedName name="______________________cp9" localSheetId="10" hidden="1">{"'előző év december'!$A$2:$CP$214"}</definedName>
    <definedName name="______________________cp9" hidden="1">{"'előző év december'!$A$2:$CP$214"}</definedName>
    <definedName name="______________________cpr2" localSheetId="17" hidden="1">{"'előző év december'!$A$2:$CP$214"}</definedName>
    <definedName name="______________________cpr2" localSheetId="21" hidden="1">{"'előző év december'!$A$2:$CP$214"}</definedName>
    <definedName name="______________________cpr2" localSheetId="23" hidden="1">{"'előző év december'!$A$2:$CP$214"}</definedName>
    <definedName name="______________________cpr2" localSheetId="5" hidden="1">{"'előző év december'!$A$2:$CP$214"}</definedName>
    <definedName name="______________________cpr2" localSheetId="10" hidden="1">{"'előző év december'!$A$2:$CP$214"}</definedName>
    <definedName name="______________________cpr2" hidden="1">{"'előző év december'!$A$2:$CP$214"}</definedName>
    <definedName name="______________________cpr3" localSheetId="17" hidden="1">{"'előző év december'!$A$2:$CP$214"}</definedName>
    <definedName name="______________________cpr3" localSheetId="21" hidden="1">{"'előző év december'!$A$2:$CP$214"}</definedName>
    <definedName name="______________________cpr3" localSheetId="23" hidden="1">{"'előző év december'!$A$2:$CP$214"}</definedName>
    <definedName name="______________________cpr3" localSheetId="5" hidden="1">{"'előző év december'!$A$2:$CP$214"}</definedName>
    <definedName name="______________________cpr3" localSheetId="10" hidden="1">{"'előző év december'!$A$2:$CP$214"}</definedName>
    <definedName name="______________________cpr3" hidden="1">{"'előző év december'!$A$2:$CP$214"}</definedName>
    <definedName name="______________________cpr4" localSheetId="17" hidden="1">{"'előző év december'!$A$2:$CP$214"}</definedName>
    <definedName name="______________________cpr4" localSheetId="21" hidden="1">{"'előző év december'!$A$2:$CP$214"}</definedName>
    <definedName name="______________________cpr4" localSheetId="23" hidden="1">{"'előző év december'!$A$2:$CP$214"}</definedName>
    <definedName name="______________________cpr4" localSheetId="5" hidden="1">{"'előző év december'!$A$2:$CP$214"}</definedName>
    <definedName name="______________________cpr4" localSheetId="10" hidden="1">{"'előző év december'!$A$2:$CP$214"}</definedName>
    <definedName name="______________________cpr4" hidden="1">{"'előző év december'!$A$2:$CP$214"}</definedName>
    <definedName name="______________________IFR2" localSheetId="21">[0]!_______________IFR2</definedName>
    <definedName name="______________________IFR2">[0]!_______________IFR2</definedName>
    <definedName name="______________________IFR22" localSheetId="21">[0]!_______________IFR22</definedName>
    <definedName name="______________________IFR22">[0]!_______________IFR22</definedName>
    <definedName name="______________________IFR23" localSheetId="21">[0]!_______________IFR23</definedName>
    <definedName name="______________________IFR23">[0]!_______________IFR23</definedName>
    <definedName name="______________________M21" localSheetId="21">[0]!____________________M21</definedName>
    <definedName name="______________________M21">[0]!____________________M21</definedName>
    <definedName name="_____________________cp1" localSheetId="17" hidden="1">{"'előző év december'!$A$2:$CP$214"}</definedName>
    <definedName name="_____________________cp1" localSheetId="21" hidden="1">{"'előző év december'!$A$2:$CP$214"}</definedName>
    <definedName name="_____________________cp1" localSheetId="23" hidden="1">{"'előző év december'!$A$2:$CP$214"}</definedName>
    <definedName name="_____________________cp1" localSheetId="5" hidden="1">{"'előző év december'!$A$2:$CP$214"}</definedName>
    <definedName name="_____________________cp1" localSheetId="10" hidden="1">{"'előző év december'!$A$2:$CP$214"}</definedName>
    <definedName name="_____________________cp1" hidden="1">{"'előző év december'!$A$2:$CP$214"}</definedName>
    <definedName name="_____________________cp10" localSheetId="17" hidden="1">{"'előző év december'!$A$2:$CP$214"}</definedName>
    <definedName name="_____________________cp10" localSheetId="21" hidden="1">{"'előző év december'!$A$2:$CP$214"}</definedName>
    <definedName name="_____________________cp10" localSheetId="23" hidden="1">{"'előző év december'!$A$2:$CP$214"}</definedName>
    <definedName name="_____________________cp10" localSheetId="5" hidden="1">{"'előző év december'!$A$2:$CP$214"}</definedName>
    <definedName name="_____________________cp10" localSheetId="10" hidden="1">{"'előző év december'!$A$2:$CP$214"}</definedName>
    <definedName name="_____________________cp10" hidden="1">{"'előző év december'!$A$2:$CP$214"}</definedName>
    <definedName name="_____________________cp11" localSheetId="17" hidden="1">{"'előző év december'!$A$2:$CP$214"}</definedName>
    <definedName name="_____________________cp11" localSheetId="21" hidden="1">{"'előző év december'!$A$2:$CP$214"}</definedName>
    <definedName name="_____________________cp11" localSheetId="23" hidden="1">{"'előző év december'!$A$2:$CP$214"}</definedName>
    <definedName name="_____________________cp11" localSheetId="5" hidden="1">{"'előző év december'!$A$2:$CP$214"}</definedName>
    <definedName name="_____________________cp11" localSheetId="10" hidden="1">{"'előző év december'!$A$2:$CP$214"}</definedName>
    <definedName name="_____________________cp11" hidden="1">{"'előző év december'!$A$2:$CP$214"}</definedName>
    <definedName name="_____________________cp2" localSheetId="17" hidden="1">{"'előző év december'!$A$2:$CP$214"}</definedName>
    <definedName name="_____________________cp2" localSheetId="21" hidden="1">{"'előző év december'!$A$2:$CP$214"}</definedName>
    <definedName name="_____________________cp2" localSheetId="23" hidden="1">{"'előző év december'!$A$2:$CP$214"}</definedName>
    <definedName name="_____________________cp2" localSheetId="5" hidden="1">{"'előző év december'!$A$2:$CP$214"}</definedName>
    <definedName name="_____________________cp2" localSheetId="10" hidden="1">{"'előző év december'!$A$2:$CP$214"}</definedName>
    <definedName name="_____________________cp2" hidden="1">{"'előző év december'!$A$2:$CP$214"}</definedName>
    <definedName name="_____________________cp3" localSheetId="17" hidden="1">{"'előző év december'!$A$2:$CP$214"}</definedName>
    <definedName name="_____________________cp3" localSheetId="21" hidden="1">{"'előző év december'!$A$2:$CP$214"}</definedName>
    <definedName name="_____________________cp3" localSheetId="23" hidden="1">{"'előző év december'!$A$2:$CP$214"}</definedName>
    <definedName name="_____________________cp3" localSheetId="5" hidden="1">{"'előző év december'!$A$2:$CP$214"}</definedName>
    <definedName name="_____________________cp3" localSheetId="10" hidden="1">{"'előző év december'!$A$2:$CP$214"}</definedName>
    <definedName name="_____________________cp3" hidden="1">{"'előző év december'!$A$2:$CP$214"}</definedName>
    <definedName name="_____________________cp4" localSheetId="17" hidden="1">{"'előző év december'!$A$2:$CP$214"}</definedName>
    <definedName name="_____________________cp4" localSheetId="21" hidden="1">{"'előző év december'!$A$2:$CP$214"}</definedName>
    <definedName name="_____________________cp4" localSheetId="23" hidden="1">{"'előző év december'!$A$2:$CP$214"}</definedName>
    <definedName name="_____________________cp4" localSheetId="5" hidden="1">{"'előző év december'!$A$2:$CP$214"}</definedName>
    <definedName name="_____________________cp4" localSheetId="10" hidden="1">{"'előző év december'!$A$2:$CP$214"}</definedName>
    <definedName name="_____________________cp4" hidden="1">{"'előző év december'!$A$2:$CP$214"}</definedName>
    <definedName name="_____________________cp5" localSheetId="17" hidden="1">{"'előző év december'!$A$2:$CP$214"}</definedName>
    <definedName name="_____________________cp5" localSheetId="21" hidden="1">{"'előző év december'!$A$2:$CP$214"}</definedName>
    <definedName name="_____________________cp5" localSheetId="23" hidden="1">{"'előző év december'!$A$2:$CP$214"}</definedName>
    <definedName name="_____________________cp5" localSheetId="5" hidden="1">{"'előző év december'!$A$2:$CP$214"}</definedName>
    <definedName name="_____________________cp5" localSheetId="10" hidden="1">{"'előző év december'!$A$2:$CP$214"}</definedName>
    <definedName name="_____________________cp5" hidden="1">{"'előző év december'!$A$2:$CP$214"}</definedName>
    <definedName name="_____________________cp6" localSheetId="17" hidden="1">{"'előző év december'!$A$2:$CP$214"}</definedName>
    <definedName name="_____________________cp6" localSheetId="21" hidden="1">{"'előző év december'!$A$2:$CP$214"}</definedName>
    <definedName name="_____________________cp6" localSheetId="23" hidden="1">{"'előző év december'!$A$2:$CP$214"}</definedName>
    <definedName name="_____________________cp6" localSheetId="5" hidden="1">{"'előző év december'!$A$2:$CP$214"}</definedName>
    <definedName name="_____________________cp6" localSheetId="10" hidden="1">{"'előző év december'!$A$2:$CP$214"}</definedName>
    <definedName name="_____________________cp6" hidden="1">{"'előző év december'!$A$2:$CP$214"}</definedName>
    <definedName name="_____________________cp7" localSheetId="17" hidden="1">{"'előző év december'!$A$2:$CP$214"}</definedName>
    <definedName name="_____________________cp7" localSheetId="21" hidden="1">{"'előző év december'!$A$2:$CP$214"}</definedName>
    <definedName name="_____________________cp7" localSheetId="23" hidden="1">{"'előző év december'!$A$2:$CP$214"}</definedName>
    <definedName name="_____________________cp7" localSheetId="5" hidden="1">{"'előző év december'!$A$2:$CP$214"}</definedName>
    <definedName name="_____________________cp7" localSheetId="10" hidden="1">{"'előző év december'!$A$2:$CP$214"}</definedName>
    <definedName name="_____________________cp7" hidden="1">{"'előző év december'!$A$2:$CP$214"}</definedName>
    <definedName name="_____________________cp8" localSheetId="17" hidden="1">{"'előző év december'!$A$2:$CP$214"}</definedName>
    <definedName name="_____________________cp8" localSheetId="21" hidden="1">{"'előző év december'!$A$2:$CP$214"}</definedName>
    <definedName name="_____________________cp8" localSheetId="23" hidden="1">{"'előző év december'!$A$2:$CP$214"}</definedName>
    <definedName name="_____________________cp8" localSheetId="5" hidden="1">{"'előző év december'!$A$2:$CP$214"}</definedName>
    <definedName name="_____________________cp8" localSheetId="10" hidden="1">{"'előző év december'!$A$2:$CP$214"}</definedName>
    <definedName name="_____________________cp8" hidden="1">{"'előző év december'!$A$2:$CP$214"}</definedName>
    <definedName name="_____________________cp9" localSheetId="17" hidden="1">{"'előző év december'!$A$2:$CP$214"}</definedName>
    <definedName name="_____________________cp9" localSheetId="21" hidden="1">{"'előző év december'!$A$2:$CP$214"}</definedName>
    <definedName name="_____________________cp9" localSheetId="23" hidden="1">{"'előző év december'!$A$2:$CP$214"}</definedName>
    <definedName name="_____________________cp9" localSheetId="5" hidden="1">{"'előző év december'!$A$2:$CP$214"}</definedName>
    <definedName name="_____________________cp9" localSheetId="10" hidden="1">{"'előző év december'!$A$2:$CP$214"}</definedName>
    <definedName name="_____________________cp9" hidden="1">{"'előző év december'!$A$2:$CP$214"}</definedName>
    <definedName name="_____________________cpr2" localSheetId="17" hidden="1">{"'előző év december'!$A$2:$CP$214"}</definedName>
    <definedName name="_____________________cpr2" localSheetId="21" hidden="1">{"'előző év december'!$A$2:$CP$214"}</definedName>
    <definedName name="_____________________cpr2" localSheetId="23" hidden="1">{"'előző év december'!$A$2:$CP$214"}</definedName>
    <definedName name="_____________________cpr2" localSheetId="5" hidden="1">{"'előző év december'!$A$2:$CP$214"}</definedName>
    <definedName name="_____________________cpr2" localSheetId="10" hidden="1">{"'előző év december'!$A$2:$CP$214"}</definedName>
    <definedName name="_____________________cpr2" hidden="1">{"'előző év december'!$A$2:$CP$214"}</definedName>
    <definedName name="_____________________cpr3" localSheetId="17" hidden="1">{"'előző év december'!$A$2:$CP$214"}</definedName>
    <definedName name="_____________________cpr3" localSheetId="21" hidden="1">{"'előző év december'!$A$2:$CP$214"}</definedName>
    <definedName name="_____________________cpr3" localSheetId="23" hidden="1">{"'előző év december'!$A$2:$CP$214"}</definedName>
    <definedName name="_____________________cpr3" localSheetId="5" hidden="1">{"'előző év december'!$A$2:$CP$214"}</definedName>
    <definedName name="_____________________cpr3" localSheetId="10" hidden="1">{"'előző év december'!$A$2:$CP$214"}</definedName>
    <definedName name="_____________________cpr3" hidden="1">{"'előző év december'!$A$2:$CP$214"}</definedName>
    <definedName name="_____________________cpr4" localSheetId="17" hidden="1">{"'előző év december'!$A$2:$CP$214"}</definedName>
    <definedName name="_____________________cpr4" localSheetId="21" hidden="1">{"'előző év december'!$A$2:$CP$214"}</definedName>
    <definedName name="_____________________cpr4" localSheetId="23" hidden="1">{"'előző év december'!$A$2:$CP$214"}</definedName>
    <definedName name="_____________________cpr4" localSheetId="5" hidden="1">{"'előző év december'!$A$2:$CP$214"}</definedName>
    <definedName name="_____________________cpr4" localSheetId="10" hidden="1">{"'előző év december'!$A$2:$CP$214"}</definedName>
    <definedName name="_____________________cpr4" hidden="1">{"'előző év december'!$A$2:$CP$214"}</definedName>
    <definedName name="_____________________IFR2" localSheetId="21">[0]!_______________IFR2</definedName>
    <definedName name="_____________________IFR2">[0]!_______________IFR2</definedName>
    <definedName name="_____________________IFR22" localSheetId="21">[0]!_______________IFR22</definedName>
    <definedName name="_____________________IFR22">[0]!_______________IFR22</definedName>
    <definedName name="_____________________IFR23" localSheetId="21">[0]!_______________IFR23</definedName>
    <definedName name="_____________________IFR23">[0]!_______________IFR23</definedName>
    <definedName name="_____________________M21" localSheetId="21">[0]!____________________M21</definedName>
    <definedName name="_____________________M21">[0]!____________________M21</definedName>
    <definedName name="____________________cp1" localSheetId="17" hidden="1">{"'előző év december'!$A$2:$CP$214"}</definedName>
    <definedName name="____________________cp1" localSheetId="21" hidden="1">{"'előző év december'!$A$2:$CP$214"}</definedName>
    <definedName name="____________________cp1" localSheetId="23" hidden="1">{"'előző év december'!$A$2:$CP$214"}</definedName>
    <definedName name="____________________cp1" localSheetId="5" hidden="1">{"'előző év december'!$A$2:$CP$214"}</definedName>
    <definedName name="____________________cp1" localSheetId="10" hidden="1">{"'előző év december'!$A$2:$CP$214"}</definedName>
    <definedName name="____________________cp1" hidden="1">{"'előző év december'!$A$2:$CP$214"}</definedName>
    <definedName name="____________________cp10" localSheetId="17" hidden="1">{"'előző év december'!$A$2:$CP$214"}</definedName>
    <definedName name="____________________cp10" localSheetId="21" hidden="1">{"'előző év december'!$A$2:$CP$214"}</definedName>
    <definedName name="____________________cp10" localSheetId="23" hidden="1">{"'előző év december'!$A$2:$CP$214"}</definedName>
    <definedName name="____________________cp10" localSheetId="5" hidden="1">{"'előző év december'!$A$2:$CP$214"}</definedName>
    <definedName name="____________________cp10" localSheetId="10" hidden="1">{"'előző év december'!$A$2:$CP$214"}</definedName>
    <definedName name="____________________cp10" hidden="1">{"'előző év december'!$A$2:$CP$214"}</definedName>
    <definedName name="____________________cp11" localSheetId="17" hidden="1">{"'előző év december'!$A$2:$CP$214"}</definedName>
    <definedName name="____________________cp11" localSheetId="21" hidden="1">{"'előző év december'!$A$2:$CP$214"}</definedName>
    <definedName name="____________________cp11" localSheetId="23" hidden="1">{"'előző év december'!$A$2:$CP$214"}</definedName>
    <definedName name="____________________cp11" localSheetId="5" hidden="1">{"'előző év december'!$A$2:$CP$214"}</definedName>
    <definedName name="____________________cp11" localSheetId="10" hidden="1">{"'előző év december'!$A$2:$CP$214"}</definedName>
    <definedName name="____________________cp11" hidden="1">{"'előző év december'!$A$2:$CP$214"}</definedName>
    <definedName name="____________________cp2" localSheetId="17" hidden="1">{"'előző év december'!$A$2:$CP$214"}</definedName>
    <definedName name="____________________cp2" localSheetId="21" hidden="1">{"'előző év december'!$A$2:$CP$214"}</definedName>
    <definedName name="____________________cp2" localSheetId="23" hidden="1">{"'előző év december'!$A$2:$CP$214"}</definedName>
    <definedName name="____________________cp2" localSheetId="5" hidden="1">{"'előző év december'!$A$2:$CP$214"}</definedName>
    <definedName name="____________________cp2" localSheetId="10" hidden="1">{"'előző év december'!$A$2:$CP$214"}</definedName>
    <definedName name="____________________cp2" hidden="1">{"'előző év december'!$A$2:$CP$214"}</definedName>
    <definedName name="____________________cp3" localSheetId="17" hidden="1">{"'előző év december'!$A$2:$CP$214"}</definedName>
    <definedName name="____________________cp3" localSheetId="21" hidden="1">{"'előző év december'!$A$2:$CP$214"}</definedName>
    <definedName name="____________________cp3" localSheetId="23" hidden="1">{"'előző év december'!$A$2:$CP$214"}</definedName>
    <definedName name="____________________cp3" localSheetId="5" hidden="1">{"'előző év december'!$A$2:$CP$214"}</definedName>
    <definedName name="____________________cp3" localSheetId="10" hidden="1">{"'előző év december'!$A$2:$CP$214"}</definedName>
    <definedName name="____________________cp3" hidden="1">{"'előző év december'!$A$2:$CP$214"}</definedName>
    <definedName name="____________________cp4" localSheetId="17" hidden="1">{"'előző év december'!$A$2:$CP$214"}</definedName>
    <definedName name="____________________cp4" localSheetId="21" hidden="1">{"'előző év december'!$A$2:$CP$214"}</definedName>
    <definedName name="____________________cp4" localSheetId="23" hidden="1">{"'előző év december'!$A$2:$CP$214"}</definedName>
    <definedName name="____________________cp4" localSheetId="5" hidden="1">{"'előző év december'!$A$2:$CP$214"}</definedName>
    <definedName name="____________________cp4" localSheetId="10" hidden="1">{"'előző év december'!$A$2:$CP$214"}</definedName>
    <definedName name="____________________cp4" hidden="1">{"'előző év december'!$A$2:$CP$214"}</definedName>
    <definedName name="____________________cp5" localSheetId="17" hidden="1">{"'előző év december'!$A$2:$CP$214"}</definedName>
    <definedName name="____________________cp5" localSheetId="21" hidden="1">{"'előző év december'!$A$2:$CP$214"}</definedName>
    <definedName name="____________________cp5" localSheetId="23" hidden="1">{"'előző év december'!$A$2:$CP$214"}</definedName>
    <definedName name="____________________cp5" localSheetId="5" hidden="1">{"'előző év december'!$A$2:$CP$214"}</definedName>
    <definedName name="____________________cp5" localSheetId="10" hidden="1">{"'előző év december'!$A$2:$CP$214"}</definedName>
    <definedName name="____________________cp5" hidden="1">{"'előző év december'!$A$2:$CP$214"}</definedName>
    <definedName name="____________________cp6" localSheetId="17" hidden="1">{"'előző év december'!$A$2:$CP$214"}</definedName>
    <definedName name="____________________cp6" localSheetId="21" hidden="1">{"'előző év december'!$A$2:$CP$214"}</definedName>
    <definedName name="____________________cp6" localSheetId="23" hidden="1">{"'előző év december'!$A$2:$CP$214"}</definedName>
    <definedName name="____________________cp6" localSheetId="5" hidden="1">{"'előző év december'!$A$2:$CP$214"}</definedName>
    <definedName name="____________________cp6" localSheetId="10" hidden="1">{"'előző év december'!$A$2:$CP$214"}</definedName>
    <definedName name="____________________cp6" hidden="1">{"'előző év december'!$A$2:$CP$214"}</definedName>
    <definedName name="____________________cp7" localSheetId="17" hidden="1">{"'előző év december'!$A$2:$CP$214"}</definedName>
    <definedName name="____________________cp7" localSheetId="21" hidden="1">{"'előző év december'!$A$2:$CP$214"}</definedName>
    <definedName name="____________________cp7" localSheetId="23" hidden="1">{"'előző év december'!$A$2:$CP$214"}</definedName>
    <definedName name="____________________cp7" localSheetId="5" hidden="1">{"'előző év december'!$A$2:$CP$214"}</definedName>
    <definedName name="____________________cp7" localSheetId="10" hidden="1">{"'előző év december'!$A$2:$CP$214"}</definedName>
    <definedName name="____________________cp7" hidden="1">{"'előző év december'!$A$2:$CP$214"}</definedName>
    <definedName name="____________________cp8" localSheetId="17" hidden="1">{"'előző év december'!$A$2:$CP$214"}</definedName>
    <definedName name="____________________cp8" localSheetId="21" hidden="1">{"'előző év december'!$A$2:$CP$214"}</definedName>
    <definedName name="____________________cp8" localSheetId="23" hidden="1">{"'előző év december'!$A$2:$CP$214"}</definedName>
    <definedName name="____________________cp8" localSheetId="5" hidden="1">{"'előző év december'!$A$2:$CP$214"}</definedName>
    <definedName name="____________________cp8" localSheetId="10" hidden="1">{"'előző év december'!$A$2:$CP$214"}</definedName>
    <definedName name="____________________cp8" hidden="1">{"'előző év december'!$A$2:$CP$214"}</definedName>
    <definedName name="____________________cp9" localSheetId="17" hidden="1">{"'előző év december'!$A$2:$CP$214"}</definedName>
    <definedName name="____________________cp9" localSheetId="21" hidden="1">{"'előző év december'!$A$2:$CP$214"}</definedName>
    <definedName name="____________________cp9" localSheetId="23" hidden="1">{"'előző év december'!$A$2:$CP$214"}</definedName>
    <definedName name="____________________cp9" localSheetId="5" hidden="1">{"'előző év december'!$A$2:$CP$214"}</definedName>
    <definedName name="____________________cp9" localSheetId="10" hidden="1">{"'előző év december'!$A$2:$CP$214"}</definedName>
    <definedName name="____________________cp9" hidden="1">{"'előző év december'!$A$2:$CP$214"}</definedName>
    <definedName name="____________________cpr2" localSheetId="17" hidden="1">{"'előző év december'!$A$2:$CP$214"}</definedName>
    <definedName name="____________________cpr2" localSheetId="21" hidden="1">{"'előző év december'!$A$2:$CP$214"}</definedName>
    <definedName name="____________________cpr2" localSheetId="23" hidden="1">{"'előző év december'!$A$2:$CP$214"}</definedName>
    <definedName name="____________________cpr2" localSheetId="5" hidden="1">{"'előző év december'!$A$2:$CP$214"}</definedName>
    <definedName name="____________________cpr2" localSheetId="10" hidden="1">{"'előző év december'!$A$2:$CP$214"}</definedName>
    <definedName name="____________________cpr2" hidden="1">{"'előző év december'!$A$2:$CP$214"}</definedName>
    <definedName name="____________________cpr3" localSheetId="17" hidden="1">{"'előző év december'!$A$2:$CP$214"}</definedName>
    <definedName name="____________________cpr3" localSheetId="21" hidden="1">{"'előző év december'!$A$2:$CP$214"}</definedName>
    <definedName name="____________________cpr3" localSheetId="23" hidden="1">{"'előző év december'!$A$2:$CP$214"}</definedName>
    <definedName name="____________________cpr3" localSheetId="5" hidden="1">{"'előző év december'!$A$2:$CP$214"}</definedName>
    <definedName name="____________________cpr3" localSheetId="10" hidden="1">{"'előző év december'!$A$2:$CP$214"}</definedName>
    <definedName name="____________________cpr3" hidden="1">{"'előző év december'!$A$2:$CP$214"}</definedName>
    <definedName name="____________________cpr4" localSheetId="17" hidden="1">{"'előző év december'!$A$2:$CP$214"}</definedName>
    <definedName name="____________________cpr4" localSheetId="21" hidden="1">{"'előző év december'!$A$2:$CP$214"}</definedName>
    <definedName name="____________________cpr4" localSheetId="23" hidden="1">{"'előző év december'!$A$2:$CP$214"}</definedName>
    <definedName name="____________________cpr4" localSheetId="5" hidden="1">{"'előző év december'!$A$2:$CP$214"}</definedName>
    <definedName name="____________________cpr4" localSheetId="10" hidden="1">{"'előző év december'!$A$2:$CP$214"}</definedName>
    <definedName name="____________________cpr4" hidden="1">{"'előző év december'!$A$2:$CP$214"}</definedName>
    <definedName name="____________________IFR2" localSheetId="21">[0]!_______________IFR2</definedName>
    <definedName name="____________________IFR2">[0]!_______________IFR2</definedName>
    <definedName name="____________________IFR22" localSheetId="21">[0]!_______________IFR22</definedName>
    <definedName name="____________________IFR22">[0]!_______________IFR22</definedName>
    <definedName name="____________________IFR23" localSheetId="21">[0]!_______________IFR23</definedName>
    <definedName name="____________________IFR23">[0]!_______________IFR23</definedName>
    <definedName name="____________________M21">#N/A</definedName>
    <definedName name="___________________cp1" localSheetId="17" hidden="1">{"'előző év december'!$A$2:$CP$214"}</definedName>
    <definedName name="___________________cp1" localSheetId="21" hidden="1">{"'előző év december'!$A$2:$CP$214"}</definedName>
    <definedName name="___________________cp1" localSheetId="23" hidden="1">{"'előző év december'!$A$2:$CP$214"}</definedName>
    <definedName name="___________________cp1" localSheetId="5" hidden="1">{"'előző év december'!$A$2:$CP$214"}</definedName>
    <definedName name="___________________cp1" localSheetId="10" hidden="1">{"'előző év december'!$A$2:$CP$214"}</definedName>
    <definedName name="___________________cp1" hidden="1">{"'előző év december'!$A$2:$CP$214"}</definedName>
    <definedName name="___________________cp10" localSheetId="17" hidden="1">{"'előző év december'!$A$2:$CP$214"}</definedName>
    <definedName name="___________________cp10" localSheetId="21" hidden="1">{"'előző év december'!$A$2:$CP$214"}</definedName>
    <definedName name="___________________cp10" localSheetId="23" hidden="1">{"'előző év december'!$A$2:$CP$214"}</definedName>
    <definedName name="___________________cp10" localSheetId="5" hidden="1">{"'előző év december'!$A$2:$CP$214"}</definedName>
    <definedName name="___________________cp10" localSheetId="10" hidden="1">{"'előző év december'!$A$2:$CP$214"}</definedName>
    <definedName name="___________________cp10" hidden="1">{"'előző év december'!$A$2:$CP$214"}</definedName>
    <definedName name="___________________cp11" localSheetId="17" hidden="1">{"'előző év december'!$A$2:$CP$214"}</definedName>
    <definedName name="___________________cp11" localSheetId="21" hidden="1">{"'előző év december'!$A$2:$CP$214"}</definedName>
    <definedName name="___________________cp11" localSheetId="23" hidden="1">{"'előző év december'!$A$2:$CP$214"}</definedName>
    <definedName name="___________________cp11" localSheetId="5" hidden="1">{"'előző év december'!$A$2:$CP$214"}</definedName>
    <definedName name="___________________cp11" localSheetId="10" hidden="1">{"'előző év december'!$A$2:$CP$214"}</definedName>
    <definedName name="___________________cp11" hidden="1">{"'előző év december'!$A$2:$CP$214"}</definedName>
    <definedName name="___________________cp2" localSheetId="17" hidden="1">{"'előző év december'!$A$2:$CP$214"}</definedName>
    <definedName name="___________________cp2" localSheetId="21" hidden="1">{"'előző év december'!$A$2:$CP$214"}</definedName>
    <definedName name="___________________cp2" localSheetId="23" hidden="1">{"'előző év december'!$A$2:$CP$214"}</definedName>
    <definedName name="___________________cp2" localSheetId="5" hidden="1">{"'előző év december'!$A$2:$CP$214"}</definedName>
    <definedName name="___________________cp2" localSheetId="10" hidden="1">{"'előző év december'!$A$2:$CP$214"}</definedName>
    <definedName name="___________________cp2" hidden="1">{"'előző év december'!$A$2:$CP$214"}</definedName>
    <definedName name="___________________cp3" localSheetId="17" hidden="1">{"'előző év december'!$A$2:$CP$214"}</definedName>
    <definedName name="___________________cp3" localSheetId="21" hidden="1">{"'előző év december'!$A$2:$CP$214"}</definedName>
    <definedName name="___________________cp3" localSheetId="23" hidden="1">{"'előző év december'!$A$2:$CP$214"}</definedName>
    <definedName name="___________________cp3" localSheetId="5" hidden="1">{"'előző év december'!$A$2:$CP$214"}</definedName>
    <definedName name="___________________cp3" localSheetId="10" hidden="1">{"'előző év december'!$A$2:$CP$214"}</definedName>
    <definedName name="___________________cp3" hidden="1">{"'előző év december'!$A$2:$CP$214"}</definedName>
    <definedName name="___________________cp4" localSheetId="17" hidden="1">{"'előző év december'!$A$2:$CP$214"}</definedName>
    <definedName name="___________________cp4" localSheetId="21" hidden="1">{"'előző év december'!$A$2:$CP$214"}</definedName>
    <definedName name="___________________cp4" localSheetId="23" hidden="1">{"'előző év december'!$A$2:$CP$214"}</definedName>
    <definedName name="___________________cp4" localSheetId="5" hidden="1">{"'előző év december'!$A$2:$CP$214"}</definedName>
    <definedName name="___________________cp4" localSheetId="10" hidden="1">{"'előző év december'!$A$2:$CP$214"}</definedName>
    <definedName name="___________________cp4" hidden="1">{"'előző év december'!$A$2:$CP$214"}</definedName>
    <definedName name="___________________cp5" localSheetId="17" hidden="1">{"'előző év december'!$A$2:$CP$214"}</definedName>
    <definedName name="___________________cp5" localSheetId="21" hidden="1">{"'előző év december'!$A$2:$CP$214"}</definedName>
    <definedName name="___________________cp5" localSheetId="23" hidden="1">{"'előző év december'!$A$2:$CP$214"}</definedName>
    <definedName name="___________________cp5" localSheetId="5" hidden="1">{"'előző év december'!$A$2:$CP$214"}</definedName>
    <definedName name="___________________cp5" localSheetId="10" hidden="1">{"'előző év december'!$A$2:$CP$214"}</definedName>
    <definedName name="___________________cp5" hidden="1">{"'előző év december'!$A$2:$CP$214"}</definedName>
    <definedName name="___________________cp6" localSheetId="17" hidden="1">{"'előző év december'!$A$2:$CP$214"}</definedName>
    <definedName name="___________________cp6" localSheetId="21" hidden="1">{"'előző év december'!$A$2:$CP$214"}</definedName>
    <definedName name="___________________cp6" localSheetId="23" hidden="1">{"'előző év december'!$A$2:$CP$214"}</definedName>
    <definedName name="___________________cp6" localSheetId="5" hidden="1">{"'előző év december'!$A$2:$CP$214"}</definedName>
    <definedName name="___________________cp6" localSheetId="10" hidden="1">{"'előző év december'!$A$2:$CP$214"}</definedName>
    <definedName name="___________________cp6" hidden="1">{"'előző év december'!$A$2:$CP$214"}</definedName>
    <definedName name="___________________cp7" localSheetId="17" hidden="1">{"'előző év december'!$A$2:$CP$214"}</definedName>
    <definedName name="___________________cp7" localSheetId="21" hidden="1">{"'előző év december'!$A$2:$CP$214"}</definedName>
    <definedName name="___________________cp7" localSheetId="23" hidden="1">{"'előző év december'!$A$2:$CP$214"}</definedName>
    <definedName name="___________________cp7" localSheetId="5" hidden="1">{"'előző év december'!$A$2:$CP$214"}</definedName>
    <definedName name="___________________cp7" localSheetId="10" hidden="1">{"'előző év december'!$A$2:$CP$214"}</definedName>
    <definedName name="___________________cp7" hidden="1">{"'előző év december'!$A$2:$CP$214"}</definedName>
    <definedName name="___________________cp8" localSheetId="17" hidden="1">{"'előző év december'!$A$2:$CP$214"}</definedName>
    <definedName name="___________________cp8" localSheetId="21" hidden="1">{"'előző év december'!$A$2:$CP$214"}</definedName>
    <definedName name="___________________cp8" localSheetId="23" hidden="1">{"'előző év december'!$A$2:$CP$214"}</definedName>
    <definedName name="___________________cp8" localSheetId="5" hidden="1">{"'előző év december'!$A$2:$CP$214"}</definedName>
    <definedName name="___________________cp8" localSheetId="10" hidden="1">{"'előző év december'!$A$2:$CP$214"}</definedName>
    <definedName name="___________________cp8" hidden="1">{"'előző év december'!$A$2:$CP$214"}</definedName>
    <definedName name="___________________cp9" localSheetId="17" hidden="1">{"'előző év december'!$A$2:$CP$214"}</definedName>
    <definedName name="___________________cp9" localSheetId="21" hidden="1">{"'előző év december'!$A$2:$CP$214"}</definedName>
    <definedName name="___________________cp9" localSheetId="23" hidden="1">{"'előző év december'!$A$2:$CP$214"}</definedName>
    <definedName name="___________________cp9" localSheetId="5" hidden="1">{"'előző év december'!$A$2:$CP$214"}</definedName>
    <definedName name="___________________cp9" localSheetId="10" hidden="1">{"'előző év december'!$A$2:$CP$214"}</definedName>
    <definedName name="___________________cp9" hidden="1">{"'előző év december'!$A$2:$CP$214"}</definedName>
    <definedName name="___________________cpr2" localSheetId="17" hidden="1">{"'előző év december'!$A$2:$CP$214"}</definedName>
    <definedName name="___________________cpr2" localSheetId="21" hidden="1">{"'előző év december'!$A$2:$CP$214"}</definedName>
    <definedName name="___________________cpr2" localSheetId="23" hidden="1">{"'előző év december'!$A$2:$CP$214"}</definedName>
    <definedName name="___________________cpr2" localSheetId="5" hidden="1">{"'előző év december'!$A$2:$CP$214"}</definedName>
    <definedName name="___________________cpr2" localSheetId="10" hidden="1">{"'előző év december'!$A$2:$CP$214"}</definedName>
    <definedName name="___________________cpr2" hidden="1">{"'előző év december'!$A$2:$CP$214"}</definedName>
    <definedName name="___________________cpr3" localSheetId="17" hidden="1">{"'előző év december'!$A$2:$CP$214"}</definedName>
    <definedName name="___________________cpr3" localSheetId="21" hidden="1">{"'előző év december'!$A$2:$CP$214"}</definedName>
    <definedName name="___________________cpr3" localSheetId="23" hidden="1">{"'előző év december'!$A$2:$CP$214"}</definedName>
    <definedName name="___________________cpr3" localSheetId="5" hidden="1">{"'előző év december'!$A$2:$CP$214"}</definedName>
    <definedName name="___________________cpr3" localSheetId="10" hidden="1">{"'előző év december'!$A$2:$CP$214"}</definedName>
    <definedName name="___________________cpr3" hidden="1">{"'előző év december'!$A$2:$CP$214"}</definedName>
    <definedName name="___________________cpr4" localSheetId="17" hidden="1">{"'előző év december'!$A$2:$CP$214"}</definedName>
    <definedName name="___________________cpr4" localSheetId="21" hidden="1">{"'előző év december'!$A$2:$CP$214"}</definedName>
    <definedName name="___________________cpr4" localSheetId="23" hidden="1">{"'előző év december'!$A$2:$CP$214"}</definedName>
    <definedName name="___________________cpr4" localSheetId="5" hidden="1">{"'előző év december'!$A$2:$CP$214"}</definedName>
    <definedName name="___________________cpr4" localSheetId="10" hidden="1">{"'előző év december'!$A$2:$CP$214"}</definedName>
    <definedName name="___________________cpr4" hidden="1">{"'előző év december'!$A$2:$CP$214"}</definedName>
    <definedName name="___________________IFR2" localSheetId="21">[0]!_______________IFR2</definedName>
    <definedName name="___________________IFR2">[0]!_______________IFR2</definedName>
    <definedName name="___________________IFR22" localSheetId="21">[0]!_______________IFR22</definedName>
    <definedName name="___________________IFR22">[0]!_______________IFR22</definedName>
    <definedName name="___________________IFR23" localSheetId="21">[0]!_______________IFR23</definedName>
    <definedName name="___________________IFR23">[0]!_______________IFR23</definedName>
    <definedName name="___________________M21" localSheetId="21">[0]!____________M21</definedName>
    <definedName name="___________________M21">[0]!____________M21</definedName>
    <definedName name="__________________cp1" localSheetId="17" hidden="1">{"'előző év december'!$A$2:$CP$214"}</definedName>
    <definedName name="__________________cp1" localSheetId="21" hidden="1">{"'előző év december'!$A$2:$CP$214"}</definedName>
    <definedName name="__________________cp1" localSheetId="23" hidden="1">{"'előző év december'!$A$2:$CP$214"}</definedName>
    <definedName name="__________________cp1" localSheetId="5" hidden="1">{"'előző év december'!$A$2:$CP$214"}</definedName>
    <definedName name="__________________cp1" localSheetId="10" hidden="1">{"'előző év december'!$A$2:$CP$214"}</definedName>
    <definedName name="__________________cp1" hidden="1">{"'előző év december'!$A$2:$CP$214"}</definedName>
    <definedName name="__________________cp10" localSheetId="17" hidden="1">{"'előző év december'!$A$2:$CP$214"}</definedName>
    <definedName name="__________________cp10" localSheetId="21" hidden="1">{"'előző év december'!$A$2:$CP$214"}</definedName>
    <definedName name="__________________cp10" localSheetId="23" hidden="1">{"'előző év december'!$A$2:$CP$214"}</definedName>
    <definedName name="__________________cp10" localSheetId="5" hidden="1">{"'előző év december'!$A$2:$CP$214"}</definedName>
    <definedName name="__________________cp10" localSheetId="10" hidden="1">{"'előző év december'!$A$2:$CP$214"}</definedName>
    <definedName name="__________________cp10" hidden="1">{"'előző év december'!$A$2:$CP$214"}</definedName>
    <definedName name="__________________cp11" localSheetId="17" hidden="1">{"'előző év december'!$A$2:$CP$214"}</definedName>
    <definedName name="__________________cp11" localSheetId="21" hidden="1">{"'előző év december'!$A$2:$CP$214"}</definedName>
    <definedName name="__________________cp11" localSheetId="23" hidden="1">{"'előző év december'!$A$2:$CP$214"}</definedName>
    <definedName name="__________________cp11" localSheetId="5" hidden="1">{"'előző év december'!$A$2:$CP$214"}</definedName>
    <definedName name="__________________cp11" localSheetId="10" hidden="1">{"'előző év december'!$A$2:$CP$214"}</definedName>
    <definedName name="__________________cp11" hidden="1">{"'előző év december'!$A$2:$CP$214"}</definedName>
    <definedName name="__________________cp2" localSheetId="17" hidden="1">{"'előző év december'!$A$2:$CP$214"}</definedName>
    <definedName name="__________________cp2" localSheetId="21" hidden="1">{"'előző év december'!$A$2:$CP$214"}</definedName>
    <definedName name="__________________cp2" localSheetId="23" hidden="1">{"'előző év december'!$A$2:$CP$214"}</definedName>
    <definedName name="__________________cp2" localSheetId="5" hidden="1">{"'előző év december'!$A$2:$CP$214"}</definedName>
    <definedName name="__________________cp2" localSheetId="10" hidden="1">{"'előző év december'!$A$2:$CP$214"}</definedName>
    <definedName name="__________________cp2" hidden="1">{"'előző év december'!$A$2:$CP$214"}</definedName>
    <definedName name="__________________cp3" localSheetId="17" hidden="1">{"'előző év december'!$A$2:$CP$214"}</definedName>
    <definedName name="__________________cp3" localSheetId="21" hidden="1">{"'előző év december'!$A$2:$CP$214"}</definedName>
    <definedName name="__________________cp3" localSheetId="23" hidden="1">{"'előző év december'!$A$2:$CP$214"}</definedName>
    <definedName name="__________________cp3" localSheetId="5" hidden="1">{"'előző év december'!$A$2:$CP$214"}</definedName>
    <definedName name="__________________cp3" localSheetId="10" hidden="1">{"'előző év december'!$A$2:$CP$214"}</definedName>
    <definedName name="__________________cp3" hidden="1">{"'előző év december'!$A$2:$CP$214"}</definedName>
    <definedName name="__________________cp4" localSheetId="17" hidden="1">{"'előző év december'!$A$2:$CP$214"}</definedName>
    <definedName name="__________________cp4" localSheetId="21" hidden="1">{"'előző év december'!$A$2:$CP$214"}</definedName>
    <definedName name="__________________cp4" localSheetId="23" hidden="1">{"'előző év december'!$A$2:$CP$214"}</definedName>
    <definedName name="__________________cp4" localSheetId="5" hidden="1">{"'előző év december'!$A$2:$CP$214"}</definedName>
    <definedName name="__________________cp4" localSheetId="10" hidden="1">{"'előző év december'!$A$2:$CP$214"}</definedName>
    <definedName name="__________________cp4" hidden="1">{"'előző év december'!$A$2:$CP$214"}</definedName>
    <definedName name="__________________cp5" localSheetId="17" hidden="1">{"'előző év december'!$A$2:$CP$214"}</definedName>
    <definedName name="__________________cp5" localSheetId="21" hidden="1">{"'előző év december'!$A$2:$CP$214"}</definedName>
    <definedName name="__________________cp5" localSheetId="23" hidden="1">{"'előző év december'!$A$2:$CP$214"}</definedName>
    <definedName name="__________________cp5" localSheetId="5" hidden="1">{"'előző év december'!$A$2:$CP$214"}</definedName>
    <definedName name="__________________cp5" localSheetId="10" hidden="1">{"'előző év december'!$A$2:$CP$214"}</definedName>
    <definedName name="__________________cp5" hidden="1">{"'előző év december'!$A$2:$CP$214"}</definedName>
    <definedName name="__________________cp6" localSheetId="17" hidden="1">{"'előző év december'!$A$2:$CP$214"}</definedName>
    <definedName name="__________________cp6" localSheetId="21" hidden="1">{"'előző év december'!$A$2:$CP$214"}</definedName>
    <definedName name="__________________cp6" localSheetId="23" hidden="1">{"'előző év december'!$A$2:$CP$214"}</definedName>
    <definedName name="__________________cp6" localSheetId="5" hidden="1">{"'előző év december'!$A$2:$CP$214"}</definedName>
    <definedName name="__________________cp6" localSheetId="10" hidden="1">{"'előző év december'!$A$2:$CP$214"}</definedName>
    <definedName name="__________________cp6" hidden="1">{"'előző év december'!$A$2:$CP$214"}</definedName>
    <definedName name="__________________cp7" localSheetId="17" hidden="1">{"'előző év december'!$A$2:$CP$214"}</definedName>
    <definedName name="__________________cp7" localSheetId="21" hidden="1">{"'előző év december'!$A$2:$CP$214"}</definedName>
    <definedName name="__________________cp7" localSheetId="23" hidden="1">{"'előző év december'!$A$2:$CP$214"}</definedName>
    <definedName name="__________________cp7" localSheetId="5" hidden="1">{"'előző év december'!$A$2:$CP$214"}</definedName>
    <definedName name="__________________cp7" localSheetId="10" hidden="1">{"'előző év december'!$A$2:$CP$214"}</definedName>
    <definedName name="__________________cp7" hidden="1">{"'előző év december'!$A$2:$CP$214"}</definedName>
    <definedName name="__________________cp8" localSheetId="17" hidden="1">{"'előző év december'!$A$2:$CP$214"}</definedName>
    <definedName name="__________________cp8" localSheetId="21" hidden="1">{"'előző év december'!$A$2:$CP$214"}</definedName>
    <definedName name="__________________cp8" localSheetId="23" hidden="1">{"'előző év december'!$A$2:$CP$214"}</definedName>
    <definedName name="__________________cp8" localSheetId="5" hidden="1">{"'előző év december'!$A$2:$CP$214"}</definedName>
    <definedName name="__________________cp8" localSheetId="10" hidden="1">{"'előző év december'!$A$2:$CP$214"}</definedName>
    <definedName name="__________________cp8" hidden="1">{"'előző év december'!$A$2:$CP$214"}</definedName>
    <definedName name="__________________cp9" localSheetId="17" hidden="1">{"'előző év december'!$A$2:$CP$214"}</definedName>
    <definedName name="__________________cp9" localSheetId="21" hidden="1">{"'előző év december'!$A$2:$CP$214"}</definedName>
    <definedName name="__________________cp9" localSheetId="23" hidden="1">{"'előző év december'!$A$2:$CP$214"}</definedName>
    <definedName name="__________________cp9" localSheetId="5" hidden="1">{"'előző év december'!$A$2:$CP$214"}</definedName>
    <definedName name="__________________cp9" localSheetId="10" hidden="1">{"'előző év december'!$A$2:$CP$214"}</definedName>
    <definedName name="__________________cp9" hidden="1">{"'előző év december'!$A$2:$CP$214"}</definedName>
    <definedName name="__________________cpr2" localSheetId="17" hidden="1">{"'előző év december'!$A$2:$CP$214"}</definedName>
    <definedName name="__________________cpr2" localSheetId="21" hidden="1">{"'előző év december'!$A$2:$CP$214"}</definedName>
    <definedName name="__________________cpr2" localSheetId="23" hidden="1">{"'előző év december'!$A$2:$CP$214"}</definedName>
    <definedName name="__________________cpr2" localSheetId="5" hidden="1">{"'előző év december'!$A$2:$CP$214"}</definedName>
    <definedName name="__________________cpr2" localSheetId="10" hidden="1">{"'előző év december'!$A$2:$CP$214"}</definedName>
    <definedName name="__________________cpr2" hidden="1">{"'előző év december'!$A$2:$CP$214"}</definedName>
    <definedName name="__________________cpr3" localSheetId="17" hidden="1">{"'előző év december'!$A$2:$CP$214"}</definedName>
    <definedName name="__________________cpr3" localSheetId="21" hidden="1">{"'előző év december'!$A$2:$CP$214"}</definedName>
    <definedName name="__________________cpr3" localSheetId="23" hidden="1">{"'előző év december'!$A$2:$CP$214"}</definedName>
    <definedName name="__________________cpr3" localSheetId="5" hidden="1">{"'előző év december'!$A$2:$CP$214"}</definedName>
    <definedName name="__________________cpr3" localSheetId="10" hidden="1">{"'előző év december'!$A$2:$CP$214"}</definedName>
    <definedName name="__________________cpr3" hidden="1">{"'előző év december'!$A$2:$CP$214"}</definedName>
    <definedName name="__________________cpr4" localSheetId="17" hidden="1">{"'előző év december'!$A$2:$CP$214"}</definedName>
    <definedName name="__________________cpr4" localSheetId="21" hidden="1">{"'előző év december'!$A$2:$CP$214"}</definedName>
    <definedName name="__________________cpr4" localSheetId="23" hidden="1">{"'előző év december'!$A$2:$CP$214"}</definedName>
    <definedName name="__________________cpr4" localSheetId="5" hidden="1">{"'előző év december'!$A$2:$CP$214"}</definedName>
    <definedName name="__________________cpr4" localSheetId="10" hidden="1">{"'előző év december'!$A$2:$CP$214"}</definedName>
    <definedName name="__________________cpr4" hidden="1">{"'előző év december'!$A$2:$CP$214"}</definedName>
    <definedName name="__________________IFR2" localSheetId="21">[0]!_______________IFR2</definedName>
    <definedName name="__________________IFR2">[0]!_______________IFR2</definedName>
    <definedName name="__________________IFR22" localSheetId="21">[0]!_______________IFR22</definedName>
    <definedName name="__________________IFR22">[0]!_______________IFR22</definedName>
    <definedName name="__________________IFR23" localSheetId="21">[0]!_______________IFR23</definedName>
    <definedName name="__________________IFR23">[0]!_______________IFR23</definedName>
    <definedName name="__________________M21" localSheetId="21">[0]!____________M21</definedName>
    <definedName name="__________________M21">[0]!____________M21</definedName>
    <definedName name="_________________cp1" localSheetId="17" hidden="1">{"'előző év december'!$A$2:$CP$214"}</definedName>
    <definedName name="_________________cp1" localSheetId="21" hidden="1">{"'előző év december'!$A$2:$CP$214"}</definedName>
    <definedName name="_________________cp1" localSheetId="23" hidden="1">{"'előző év december'!$A$2:$CP$214"}</definedName>
    <definedName name="_________________cp1" localSheetId="5" hidden="1">{"'előző év december'!$A$2:$CP$214"}</definedName>
    <definedName name="_________________cp1" localSheetId="10" hidden="1">{"'előző év december'!$A$2:$CP$214"}</definedName>
    <definedName name="_________________cp1" hidden="1">{"'előző év december'!$A$2:$CP$214"}</definedName>
    <definedName name="_________________cp10" localSheetId="17" hidden="1">{"'előző év december'!$A$2:$CP$214"}</definedName>
    <definedName name="_________________cp10" localSheetId="21" hidden="1">{"'előző év december'!$A$2:$CP$214"}</definedName>
    <definedName name="_________________cp10" localSheetId="23" hidden="1">{"'előző év december'!$A$2:$CP$214"}</definedName>
    <definedName name="_________________cp10" localSheetId="5" hidden="1">{"'előző év december'!$A$2:$CP$214"}</definedName>
    <definedName name="_________________cp10" localSheetId="10" hidden="1">{"'előző év december'!$A$2:$CP$214"}</definedName>
    <definedName name="_________________cp10" hidden="1">{"'előző év december'!$A$2:$CP$214"}</definedName>
    <definedName name="_________________cp11" localSheetId="17" hidden="1">{"'előző év december'!$A$2:$CP$214"}</definedName>
    <definedName name="_________________cp11" localSheetId="21" hidden="1">{"'előző év december'!$A$2:$CP$214"}</definedName>
    <definedName name="_________________cp11" localSheetId="23" hidden="1">{"'előző év december'!$A$2:$CP$214"}</definedName>
    <definedName name="_________________cp11" localSheetId="5" hidden="1">{"'előző év december'!$A$2:$CP$214"}</definedName>
    <definedName name="_________________cp11" localSheetId="10" hidden="1">{"'előző év december'!$A$2:$CP$214"}</definedName>
    <definedName name="_________________cp11" hidden="1">{"'előző év december'!$A$2:$CP$214"}</definedName>
    <definedName name="_________________cp2" localSheetId="17" hidden="1">{"'előző év december'!$A$2:$CP$214"}</definedName>
    <definedName name="_________________cp2" localSheetId="21" hidden="1">{"'előző év december'!$A$2:$CP$214"}</definedName>
    <definedName name="_________________cp2" localSheetId="23" hidden="1">{"'előző év december'!$A$2:$CP$214"}</definedName>
    <definedName name="_________________cp2" localSheetId="5" hidden="1">{"'előző év december'!$A$2:$CP$214"}</definedName>
    <definedName name="_________________cp2" localSheetId="10" hidden="1">{"'előző év december'!$A$2:$CP$214"}</definedName>
    <definedName name="_________________cp2" hidden="1">{"'előző év december'!$A$2:$CP$214"}</definedName>
    <definedName name="_________________cp3" localSheetId="17" hidden="1">{"'előző év december'!$A$2:$CP$214"}</definedName>
    <definedName name="_________________cp3" localSheetId="21" hidden="1">{"'előző év december'!$A$2:$CP$214"}</definedName>
    <definedName name="_________________cp3" localSheetId="23" hidden="1">{"'előző év december'!$A$2:$CP$214"}</definedName>
    <definedName name="_________________cp3" localSheetId="5" hidden="1">{"'előző év december'!$A$2:$CP$214"}</definedName>
    <definedName name="_________________cp3" localSheetId="10" hidden="1">{"'előző év december'!$A$2:$CP$214"}</definedName>
    <definedName name="_________________cp3" hidden="1">{"'előző év december'!$A$2:$CP$214"}</definedName>
    <definedName name="_________________cp4" localSheetId="17" hidden="1">{"'előző év december'!$A$2:$CP$214"}</definedName>
    <definedName name="_________________cp4" localSheetId="21" hidden="1">{"'előző év december'!$A$2:$CP$214"}</definedName>
    <definedName name="_________________cp4" localSheetId="23" hidden="1">{"'előző év december'!$A$2:$CP$214"}</definedName>
    <definedName name="_________________cp4" localSheetId="5" hidden="1">{"'előző év december'!$A$2:$CP$214"}</definedName>
    <definedName name="_________________cp4" localSheetId="10" hidden="1">{"'előző év december'!$A$2:$CP$214"}</definedName>
    <definedName name="_________________cp4" hidden="1">{"'előző év december'!$A$2:$CP$214"}</definedName>
    <definedName name="_________________cp5" localSheetId="17" hidden="1">{"'előző év december'!$A$2:$CP$214"}</definedName>
    <definedName name="_________________cp5" localSheetId="21" hidden="1">{"'előző év december'!$A$2:$CP$214"}</definedName>
    <definedName name="_________________cp5" localSheetId="23" hidden="1">{"'előző év december'!$A$2:$CP$214"}</definedName>
    <definedName name="_________________cp5" localSheetId="5" hidden="1">{"'előző év december'!$A$2:$CP$214"}</definedName>
    <definedName name="_________________cp5" localSheetId="10" hidden="1">{"'előző év december'!$A$2:$CP$214"}</definedName>
    <definedName name="_________________cp5" hidden="1">{"'előző év december'!$A$2:$CP$214"}</definedName>
    <definedName name="_________________cp6" localSheetId="17" hidden="1">{"'előző év december'!$A$2:$CP$214"}</definedName>
    <definedName name="_________________cp6" localSheetId="21" hidden="1">{"'előző év december'!$A$2:$CP$214"}</definedName>
    <definedName name="_________________cp6" localSheetId="23" hidden="1">{"'előző év december'!$A$2:$CP$214"}</definedName>
    <definedName name="_________________cp6" localSheetId="5" hidden="1">{"'előző év december'!$A$2:$CP$214"}</definedName>
    <definedName name="_________________cp6" localSheetId="10" hidden="1">{"'előző év december'!$A$2:$CP$214"}</definedName>
    <definedName name="_________________cp6" hidden="1">{"'előző év december'!$A$2:$CP$214"}</definedName>
    <definedName name="_________________cp7" localSheetId="17" hidden="1">{"'előző év december'!$A$2:$CP$214"}</definedName>
    <definedName name="_________________cp7" localSheetId="21" hidden="1">{"'előző év december'!$A$2:$CP$214"}</definedName>
    <definedName name="_________________cp7" localSheetId="23" hidden="1">{"'előző év december'!$A$2:$CP$214"}</definedName>
    <definedName name="_________________cp7" localSheetId="5" hidden="1">{"'előző év december'!$A$2:$CP$214"}</definedName>
    <definedName name="_________________cp7" localSheetId="10" hidden="1">{"'előző év december'!$A$2:$CP$214"}</definedName>
    <definedName name="_________________cp7" hidden="1">{"'előző év december'!$A$2:$CP$214"}</definedName>
    <definedName name="_________________cp8" localSheetId="17" hidden="1">{"'előző év december'!$A$2:$CP$214"}</definedName>
    <definedName name="_________________cp8" localSheetId="21" hidden="1">{"'előző év december'!$A$2:$CP$214"}</definedName>
    <definedName name="_________________cp8" localSheetId="23" hidden="1">{"'előző év december'!$A$2:$CP$214"}</definedName>
    <definedName name="_________________cp8" localSheetId="5" hidden="1">{"'előző év december'!$A$2:$CP$214"}</definedName>
    <definedName name="_________________cp8" localSheetId="10" hidden="1">{"'előző év december'!$A$2:$CP$214"}</definedName>
    <definedName name="_________________cp8" hidden="1">{"'előző év december'!$A$2:$CP$214"}</definedName>
    <definedName name="_________________cp9" localSheetId="17" hidden="1">{"'előző év december'!$A$2:$CP$214"}</definedName>
    <definedName name="_________________cp9" localSheetId="21" hidden="1">{"'előző év december'!$A$2:$CP$214"}</definedName>
    <definedName name="_________________cp9" localSheetId="23" hidden="1">{"'előző év december'!$A$2:$CP$214"}</definedName>
    <definedName name="_________________cp9" localSheetId="5" hidden="1">{"'előző év december'!$A$2:$CP$214"}</definedName>
    <definedName name="_________________cp9" localSheetId="10" hidden="1">{"'előző év december'!$A$2:$CP$214"}</definedName>
    <definedName name="_________________cp9" hidden="1">{"'előző év december'!$A$2:$CP$214"}</definedName>
    <definedName name="_________________cpr2" localSheetId="17" hidden="1">{"'előző év december'!$A$2:$CP$214"}</definedName>
    <definedName name="_________________cpr2" localSheetId="21" hidden="1">{"'előző év december'!$A$2:$CP$214"}</definedName>
    <definedName name="_________________cpr2" localSheetId="23" hidden="1">{"'előző év december'!$A$2:$CP$214"}</definedName>
    <definedName name="_________________cpr2" localSheetId="5" hidden="1">{"'előző év december'!$A$2:$CP$214"}</definedName>
    <definedName name="_________________cpr2" localSheetId="10" hidden="1">{"'előző év december'!$A$2:$CP$214"}</definedName>
    <definedName name="_________________cpr2" hidden="1">{"'előző év december'!$A$2:$CP$214"}</definedName>
    <definedName name="_________________cpr3" localSheetId="17" hidden="1">{"'előző év december'!$A$2:$CP$214"}</definedName>
    <definedName name="_________________cpr3" localSheetId="21" hidden="1">{"'előző év december'!$A$2:$CP$214"}</definedName>
    <definedName name="_________________cpr3" localSheetId="23" hidden="1">{"'előző év december'!$A$2:$CP$214"}</definedName>
    <definedName name="_________________cpr3" localSheetId="5" hidden="1">{"'előző év december'!$A$2:$CP$214"}</definedName>
    <definedName name="_________________cpr3" localSheetId="10" hidden="1">{"'előző év december'!$A$2:$CP$214"}</definedName>
    <definedName name="_________________cpr3" hidden="1">{"'előző év december'!$A$2:$CP$214"}</definedName>
    <definedName name="_________________cpr4" localSheetId="17" hidden="1">{"'előző év december'!$A$2:$CP$214"}</definedName>
    <definedName name="_________________cpr4" localSheetId="21" hidden="1">{"'előző év december'!$A$2:$CP$214"}</definedName>
    <definedName name="_________________cpr4" localSheetId="23" hidden="1">{"'előző év december'!$A$2:$CP$214"}</definedName>
    <definedName name="_________________cpr4" localSheetId="5" hidden="1">{"'előző év december'!$A$2:$CP$214"}</definedName>
    <definedName name="_________________cpr4" localSheetId="10" hidden="1">{"'előző év december'!$A$2:$CP$214"}</definedName>
    <definedName name="_________________cpr4" hidden="1">{"'előző év december'!$A$2:$CP$214"}</definedName>
    <definedName name="_________________IFR2" localSheetId="21">[0]!_______________IFR2</definedName>
    <definedName name="_________________IFR2">[0]!_______________IFR2</definedName>
    <definedName name="_________________IFR22" localSheetId="21">[0]!_______________IFR22</definedName>
    <definedName name="_________________IFR22">[0]!_______________IFR22</definedName>
    <definedName name="_________________IFR23" localSheetId="21">[0]!_______________IFR23</definedName>
    <definedName name="_________________IFR23">[0]!_______________IFR23</definedName>
    <definedName name="_________________M21" localSheetId="21">[0]!____________M21</definedName>
    <definedName name="_________________M21">[0]!____________M21</definedName>
    <definedName name="________________cp1" localSheetId="17" hidden="1">{"'előző év december'!$A$2:$CP$214"}</definedName>
    <definedName name="________________cp1" localSheetId="21" hidden="1">{"'előző év december'!$A$2:$CP$214"}</definedName>
    <definedName name="________________cp1" localSheetId="23" hidden="1">{"'előző év december'!$A$2:$CP$214"}</definedName>
    <definedName name="________________cp1" localSheetId="5" hidden="1">{"'előző év december'!$A$2:$CP$214"}</definedName>
    <definedName name="________________cp1" localSheetId="10" hidden="1">{"'előző év december'!$A$2:$CP$214"}</definedName>
    <definedName name="________________cp1" hidden="1">{"'előző év december'!$A$2:$CP$214"}</definedName>
    <definedName name="________________cp10" localSheetId="17" hidden="1">{"'előző év december'!$A$2:$CP$214"}</definedName>
    <definedName name="________________cp10" localSheetId="21" hidden="1">{"'előző év december'!$A$2:$CP$214"}</definedName>
    <definedName name="________________cp10" localSheetId="23" hidden="1">{"'előző év december'!$A$2:$CP$214"}</definedName>
    <definedName name="________________cp10" localSheetId="5" hidden="1">{"'előző év december'!$A$2:$CP$214"}</definedName>
    <definedName name="________________cp10" localSheetId="10" hidden="1">{"'előző év december'!$A$2:$CP$214"}</definedName>
    <definedName name="________________cp10" hidden="1">{"'előző év december'!$A$2:$CP$214"}</definedName>
    <definedName name="________________cp11" localSheetId="17" hidden="1">{"'előző év december'!$A$2:$CP$214"}</definedName>
    <definedName name="________________cp11" localSheetId="21" hidden="1">{"'előző év december'!$A$2:$CP$214"}</definedName>
    <definedName name="________________cp11" localSheetId="23" hidden="1">{"'előző év december'!$A$2:$CP$214"}</definedName>
    <definedName name="________________cp11" localSheetId="5" hidden="1">{"'előző év december'!$A$2:$CP$214"}</definedName>
    <definedName name="________________cp11" localSheetId="10" hidden="1">{"'előző év december'!$A$2:$CP$214"}</definedName>
    <definedName name="________________cp11" hidden="1">{"'előző év december'!$A$2:$CP$214"}</definedName>
    <definedName name="________________cp2" localSheetId="17" hidden="1">{"'előző év december'!$A$2:$CP$214"}</definedName>
    <definedName name="________________cp2" localSheetId="21" hidden="1">{"'előző év december'!$A$2:$CP$214"}</definedName>
    <definedName name="________________cp2" localSheetId="23" hidden="1">{"'előző év december'!$A$2:$CP$214"}</definedName>
    <definedName name="________________cp2" localSheetId="5" hidden="1">{"'előző év december'!$A$2:$CP$214"}</definedName>
    <definedName name="________________cp2" localSheetId="10" hidden="1">{"'előző év december'!$A$2:$CP$214"}</definedName>
    <definedName name="________________cp2" hidden="1">{"'előző év december'!$A$2:$CP$214"}</definedName>
    <definedName name="________________cp3" localSheetId="17" hidden="1">{"'előző év december'!$A$2:$CP$214"}</definedName>
    <definedName name="________________cp3" localSheetId="21" hidden="1">{"'előző év december'!$A$2:$CP$214"}</definedName>
    <definedName name="________________cp3" localSheetId="23" hidden="1">{"'előző év december'!$A$2:$CP$214"}</definedName>
    <definedName name="________________cp3" localSheetId="5" hidden="1">{"'előző év december'!$A$2:$CP$214"}</definedName>
    <definedName name="________________cp3" localSheetId="10" hidden="1">{"'előző év december'!$A$2:$CP$214"}</definedName>
    <definedName name="________________cp3" hidden="1">{"'előző év december'!$A$2:$CP$214"}</definedName>
    <definedName name="________________cp4" localSheetId="17" hidden="1">{"'előző év december'!$A$2:$CP$214"}</definedName>
    <definedName name="________________cp4" localSheetId="21" hidden="1">{"'előző év december'!$A$2:$CP$214"}</definedName>
    <definedName name="________________cp4" localSheetId="23" hidden="1">{"'előző év december'!$A$2:$CP$214"}</definedName>
    <definedName name="________________cp4" localSheetId="5" hidden="1">{"'előző év december'!$A$2:$CP$214"}</definedName>
    <definedName name="________________cp4" localSheetId="10" hidden="1">{"'előző év december'!$A$2:$CP$214"}</definedName>
    <definedName name="________________cp4" hidden="1">{"'előző év december'!$A$2:$CP$214"}</definedName>
    <definedName name="________________cp5" localSheetId="17" hidden="1">{"'előző év december'!$A$2:$CP$214"}</definedName>
    <definedName name="________________cp5" localSheetId="21" hidden="1">{"'előző év december'!$A$2:$CP$214"}</definedName>
    <definedName name="________________cp5" localSheetId="23" hidden="1">{"'előző év december'!$A$2:$CP$214"}</definedName>
    <definedName name="________________cp5" localSheetId="5" hidden="1">{"'előző év december'!$A$2:$CP$214"}</definedName>
    <definedName name="________________cp5" localSheetId="10" hidden="1">{"'előző év december'!$A$2:$CP$214"}</definedName>
    <definedName name="________________cp5" hidden="1">{"'előző év december'!$A$2:$CP$214"}</definedName>
    <definedName name="________________cp6" localSheetId="17" hidden="1">{"'előző év december'!$A$2:$CP$214"}</definedName>
    <definedName name="________________cp6" localSheetId="21" hidden="1">{"'előző év december'!$A$2:$CP$214"}</definedName>
    <definedName name="________________cp6" localSheetId="23" hidden="1">{"'előző év december'!$A$2:$CP$214"}</definedName>
    <definedName name="________________cp6" localSheetId="5" hidden="1">{"'előző év december'!$A$2:$CP$214"}</definedName>
    <definedName name="________________cp6" localSheetId="10" hidden="1">{"'előző év december'!$A$2:$CP$214"}</definedName>
    <definedName name="________________cp6" hidden="1">{"'előző év december'!$A$2:$CP$214"}</definedName>
    <definedName name="________________cp7" localSheetId="17" hidden="1">{"'előző év december'!$A$2:$CP$214"}</definedName>
    <definedName name="________________cp7" localSheetId="21" hidden="1">{"'előző év december'!$A$2:$CP$214"}</definedName>
    <definedName name="________________cp7" localSheetId="23" hidden="1">{"'előző év december'!$A$2:$CP$214"}</definedName>
    <definedName name="________________cp7" localSheetId="5" hidden="1">{"'előző év december'!$A$2:$CP$214"}</definedName>
    <definedName name="________________cp7" localSheetId="10" hidden="1">{"'előző év december'!$A$2:$CP$214"}</definedName>
    <definedName name="________________cp7" hidden="1">{"'előző év december'!$A$2:$CP$214"}</definedName>
    <definedName name="________________cp8" localSheetId="17" hidden="1">{"'előző év december'!$A$2:$CP$214"}</definedName>
    <definedName name="________________cp8" localSheetId="21" hidden="1">{"'előző év december'!$A$2:$CP$214"}</definedName>
    <definedName name="________________cp8" localSheetId="23" hidden="1">{"'előző év december'!$A$2:$CP$214"}</definedName>
    <definedName name="________________cp8" localSheetId="5" hidden="1">{"'előző év december'!$A$2:$CP$214"}</definedName>
    <definedName name="________________cp8" localSheetId="10" hidden="1">{"'előző év december'!$A$2:$CP$214"}</definedName>
    <definedName name="________________cp8" hidden="1">{"'előző év december'!$A$2:$CP$214"}</definedName>
    <definedName name="________________cp9" localSheetId="17" hidden="1">{"'előző év december'!$A$2:$CP$214"}</definedName>
    <definedName name="________________cp9" localSheetId="21" hidden="1">{"'előző év december'!$A$2:$CP$214"}</definedName>
    <definedName name="________________cp9" localSheetId="23" hidden="1">{"'előző év december'!$A$2:$CP$214"}</definedName>
    <definedName name="________________cp9" localSheetId="5" hidden="1">{"'előző év december'!$A$2:$CP$214"}</definedName>
    <definedName name="________________cp9" localSheetId="10" hidden="1">{"'előző év december'!$A$2:$CP$214"}</definedName>
    <definedName name="________________cp9" hidden="1">{"'előző év december'!$A$2:$CP$214"}</definedName>
    <definedName name="________________cpr2" localSheetId="17" hidden="1">{"'előző év december'!$A$2:$CP$214"}</definedName>
    <definedName name="________________cpr2" localSheetId="21" hidden="1">{"'előző év december'!$A$2:$CP$214"}</definedName>
    <definedName name="________________cpr2" localSheetId="23" hidden="1">{"'előző év december'!$A$2:$CP$214"}</definedName>
    <definedName name="________________cpr2" localSheetId="5" hidden="1">{"'előző év december'!$A$2:$CP$214"}</definedName>
    <definedName name="________________cpr2" localSheetId="10" hidden="1">{"'előző év december'!$A$2:$CP$214"}</definedName>
    <definedName name="________________cpr2" hidden="1">{"'előző év december'!$A$2:$CP$214"}</definedName>
    <definedName name="________________cpr3" localSheetId="17" hidden="1">{"'előző év december'!$A$2:$CP$214"}</definedName>
    <definedName name="________________cpr3" localSheetId="21" hidden="1">{"'előző év december'!$A$2:$CP$214"}</definedName>
    <definedName name="________________cpr3" localSheetId="23" hidden="1">{"'előző év december'!$A$2:$CP$214"}</definedName>
    <definedName name="________________cpr3" localSheetId="5" hidden="1">{"'előző év december'!$A$2:$CP$214"}</definedName>
    <definedName name="________________cpr3" localSheetId="10" hidden="1">{"'előző év december'!$A$2:$CP$214"}</definedName>
    <definedName name="________________cpr3" hidden="1">{"'előző év december'!$A$2:$CP$214"}</definedName>
    <definedName name="________________cpr4" localSheetId="17" hidden="1">{"'előző év december'!$A$2:$CP$214"}</definedName>
    <definedName name="________________cpr4" localSheetId="21" hidden="1">{"'előző év december'!$A$2:$CP$214"}</definedName>
    <definedName name="________________cpr4" localSheetId="23" hidden="1">{"'előző év december'!$A$2:$CP$214"}</definedName>
    <definedName name="________________cpr4" localSheetId="5" hidden="1">{"'előző év december'!$A$2:$CP$214"}</definedName>
    <definedName name="________________cpr4" localSheetId="10" hidden="1">{"'előző év december'!$A$2:$CP$214"}</definedName>
    <definedName name="________________cpr4" hidden="1">{"'előző év december'!$A$2:$CP$214"}</definedName>
    <definedName name="________________IFR2" localSheetId="21">[0]!_______________IFR2</definedName>
    <definedName name="________________IFR2">[0]!_______________IFR2</definedName>
    <definedName name="________________IFR22" localSheetId="21">[0]!_______________IFR22</definedName>
    <definedName name="________________IFR22">[0]!_______________IFR22</definedName>
    <definedName name="________________IFR23" localSheetId="21">[0]!_______________IFR23</definedName>
    <definedName name="________________IFR23">[0]!_______________IFR23</definedName>
    <definedName name="________________M21" localSheetId="21">[0]!____________M21</definedName>
    <definedName name="________________M21">[0]!____________M21</definedName>
    <definedName name="_______________cp1" localSheetId="17" hidden="1">{"'előző év december'!$A$2:$CP$214"}</definedName>
    <definedName name="_______________cp1" localSheetId="21" hidden="1">{"'előző év december'!$A$2:$CP$214"}</definedName>
    <definedName name="_______________cp1" localSheetId="23" hidden="1">{"'előző év december'!$A$2:$CP$214"}</definedName>
    <definedName name="_______________cp1" localSheetId="5" hidden="1">{"'előző év december'!$A$2:$CP$214"}</definedName>
    <definedName name="_______________cp1" localSheetId="10" hidden="1">{"'előző év december'!$A$2:$CP$214"}</definedName>
    <definedName name="_______________cp1" hidden="1">{"'előző év december'!$A$2:$CP$214"}</definedName>
    <definedName name="_______________cp10" localSheetId="17" hidden="1">{"'előző év december'!$A$2:$CP$214"}</definedName>
    <definedName name="_______________cp10" localSheetId="21" hidden="1">{"'előző év december'!$A$2:$CP$214"}</definedName>
    <definedName name="_______________cp10" localSheetId="23" hidden="1">{"'előző év december'!$A$2:$CP$214"}</definedName>
    <definedName name="_______________cp10" localSheetId="5" hidden="1">{"'előző év december'!$A$2:$CP$214"}</definedName>
    <definedName name="_______________cp10" localSheetId="10" hidden="1">{"'előző év december'!$A$2:$CP$214"}</definedName>
    <definedName name="_______________cp10" hidden="1">{"'előző év december'!$A$2:$CP$214"}</definedName>
    <definedName name="_______________cp11" localSheetId="17" hidden="1">{"'előző év december'!$A$2:$CP$214"}</definedName>
    <definedName name="_______________cp11" localSheetId="21" hidden="1">{"'előző év december'!$A$2:$CP$214"}</definedName>
    <definedName name="_______________cp11" localSheetId="23" hidden="1">{"'előző év december'!$A$2:$CP$214"}</definedName>
    <definedName name="_______________cp11" localSheetId="5" hidden="1">{"'előző év december'!$A$2:$CP$214"}</definedName>
    <definedName name="_______________cp11" localSheetId="10" hidden="1">{"'előző év december'!$A$2:$CP$214"}</definedName>
    <definedName name="_______________cp11" hidden="1">{"'előző év december'!$A$2:$CP$214"}</definedName>
    <definedName name="_______________cp2" localSheetId="17" hidden="1">{"'előző év december'!$A$2:$CP$214"}</definedName>
    <definedName name="_______________cp2" localSheetId="21" hidden="1">{"'előző év december'!$A$2:$CP$214"}</definedName>
    <definedName name="_______________cp2" localSheetId="23" hidden="1">{"'előző év december'!$A$2:$CP$214"}</definedName>
    <definedName name="_______________cp2" localSheetId="5" hidden="1">{"'előző év december'!$A$2:$CP$214"}</definedName>
    <definedName name="_______________cp2" localSheetId="10" hidden="1">{"'előző év december'!$A$2:$CP$214"}</definedName>
    <definedName name="_______________cp2" hidden="1">{"'előző év december'!$A$2:$CP$214"}</definedName>
    <definedName name="_______________cp3" localSheetId="17" hidden="1">{"'előző év december'!$A$2:$CP$214"}</definedName>
    <definedName name="_______________cp3" localSheetId="21" hidden="1">{"'előző év december'!$A$2:$CP$214"}</definedName>
    <definedName name="_______________cp3" localSheetId="23" hidden="1">{"'előző év december'!$A$2:$CP$214"}</definedName>
    <definedName name="_______________cp3" localSheetId="5" hidden="1">{"'előző év december'!$A$2:$CP$214"}</definedName>
    <definedName name="_______________cp3" localSheetId="10" hidden="1">{"'előző év december'!$A$2:$CP$214"}</definedName>
    <definedName name="_______________cp3" hidden="1">{"'előző év december'!$A$2:$CP$214"}</definedName>
    <definedName name="_______________cp4" localSheetId="17" hidden="1">{"'előző év december'!$A$2:$CP$214"}</definedName>
    <definedName name="_______________cp4" localSheetId="21" hidden="1">{"'előző év december'!$A$2:$CP$214"}</definedName>
    <definedName name="_______________cp4" localSheetId="23" hidden="1">{"'előző év december'!$A$2:$CP$214"}</definedName>
    <definedName name="_______________cp4" localSheetId="5" hidden="1">{"'előző év december'!$A$2:$CP$214"}</definedName>
    <definedName name="_______________cp4" localSheetId="10" hidden="1">{"'előző év december'!$A$2:$CP$214"}</definedName>
    <definedName name="_______________cp4" hidden="1">{"'előző év december'!$A$2:$CP$214"}</definedName>
    <definedName name="_______________cp5" localSheetId="17" hidden="1">{"'előző év december'!$A$2:$CP$214"}</definedName>
    <definedName name="_______________cp5" localSheetId="21" hidden="1">{"'előző év december'!$A$2:$CP$214"}</definedName>
    <definedName name="_______________cp5" localSheetId="23" hidden="1">{"'előző év december'!$A$2:$CP$214"}</definedName>
    <definedName name="_______________cp5" localSheetId="5" hidden="1">{"'előző év december'!$A$2:$CP$214"}</definedName>
    <definedName name="_______________cp5" localSheetId="10" hidden="1">{"'előző év december'!$A$2:$CP$214"}</definedName>
    <definedName name="_______________cp5" hidden="1">{"'előző év december'!$A$2:$CP$214"}</definedName>
    <definedName name="_______________cp6" localSheetId="17" hidden="1">{"'előző év december'!$A$2:$CP$214"}</definedName>
    <definedName name="_______________cp6" localSheetId="21" hidden="1">{"'előző év december'!$A$2:$CP$214"}</definedName>
    <definedName name="_______________cp6" localSheetId="23" hidden="1">{"'előző év december'!$A$2:$CP$214"}</definedName>
    <definedName name="_______________cp6" localSheetId="5" hidden="1">{"'előző év december'!$A$2:$CP$214"}</definedName>
    <definedName name="_______________cp6" localSheetId="10" hidden="1">{"'előző év december'!$A$2:$CP$214"}</definedName>
    <definedName name="_______________cp6" hidden="1">{"'előző év december'!$A$2:$CP$214"}</definedName>
    <definedName name="_______________cp7" localSheetId="17" hidden="1">{"'előző év december'!$A$2:$CP$214"}</definedName>
    <definedName name="_______________cp7" localSheetId="21" hidden="1">{"'előző év december'!$A$2:$CP$214"}</definedName>
    <definedName name="_______________cp7" localSheetId="23" hidden="1">{"'előző év december'!$A$2:$CP$214"}</definedName>
    <definedName name="_______________cp7" localSheetId="5" hidden="1">{"'előző év december'!$A$2:$CP$214"}</definedName>
    <definedName name="_______________cp7" localSheetId="10" hidden="1">{"'előző év december'!$A$2:$CP$214"}</definedName>
    <definedName name="_______________cp7" hidden="1">{"'előző év december'!$A$2:$CP$214"}</definedName>
    <definedName name="_______________cp8" localSheetId="17" hidden="1">{"'előző év december'!$A$2:$CP$214"}</definedName>
    <definedName name="_______________cp8" localSheetId="21" hidden="1">{"'előző év december'!$A$2:$CP$214"}</definedName>
    <definedName name="_______________cp8" localSheetId="23" hidden="1">{"'előző év december'!$A$2:$CP$214"}</definedName>
    <definedName name="_______________cp8" localSheetId="5" hidden="1">{"'előző év december'!$A$2:$CP$214"}</definedName>
    <definedName name="_______________cp8" localSheetId="10" hidden="1">{"'előző év december'!$A$2:$CP$214"}</definedName>
    <definedName name="_______________cp8" hidden="1">{"'előző év december'!$A$2:$CP$214"}</definedName>
    <definedName name="_______________cp9" localSheetId="17" hidden="1">{"'előző év december'!$A$2:$CP$214"}</definedName>
    <definedName name="_______________cp9" localSheetId="21" hidden="1">{"'előző év december'!$A$2:$CP$214"}</definedName>
    <definedName name="_______________cp9" localSheetId="23" hidden="1">{"'előző év december'!$A$2:$CP$214"}</definedName>
    <definedName name="_______________cp9" localSheetId="5" hidden="1">{"'előző év december'!$A$2:$CP$214"}</definedName>
    <definedName name="_______________cp9" localSheetId="10" hidden="1">{"'előző év december'!$A$2:$CP$214"}</definedName>
    <definedName name="_______________cp9" hidden="1">{"'előző év december'!$A$2:$CP$214"}</definedName>
    <definedName name="_______________cpr2" localSheetId="17" hidden="1">{"'előző év december'!$A$2:$CP$214"}</definedName>
    <definedName name="_______________cpr2" localSheetId="21" hidden="1">{"'előző év december'!$A$2:$CP$214"}</definedName>
    <definedName name="_______________cpr2" localSheetId="23" hidden="1">{"'előző év december'!$A$2:$CP$214"}</definedName>
    <definedName name="_______________cpr2" localSheetId="5" hidden="1">{"'előző év december'!$A$2:$CP$214"}</definedName>
    <definedName name="_______________cpr2" localSheetId="10" hidden="1">{"'előző év december'!$A$2:$CP$214"}</definedName>
    <definedName name="_______________cpr2" hidden="1">{"'előző év december'!$A$2:$CP$214"}</definedName>
    <definedName name="_______________cpr3" localSheetId="17" hidden="1">{"'előző év december'!$A$2:$CP$214"}</definedName>
    <definedName name="_______________cpr3" localSheetId="21" hidden="1">{"'előző év december'!$A$2:$CP$214"}</definedName>
    <definedName name="_______________cpr3" localSheetId="23" hidden="1">{"'előző év december'!$A$2:$CP$214"}</definedName>
    <definedName name="_______________cpr3" localSheetId="5" hidden="1">{"'előző év december'!$A$2:$CP$214"}</definedName>
    <definedName name="_______________cpr3" localSheetId="10" hidden="1">{"'előző év december'!$A$2:$CP$214"}</definedName>
    <definedName name="_______________cpr3" hidden="1">{"'előző év december'!$A$2:$CP$214"}</definedName>
    <definedName name="_______________cpr4" localSheetId="17" hidden="1">{"'előző év december'!$A$2:$CP$214"}</definedName>
    <definedName name="_______________cpr4" localSheetId="21" hidden="1">{"'előző év december'!$A$2:$CP$214"}</definedName>
    <definedName name="_______________cpr4" localSheetId="23" hidden="1">{"'előző év december'!$A$2:$CP$214"}</definedName>
    <definedName name="_______________cpr4" localSheetId="5" hidden="1">{"'előző év december'!$A$2:$CP$214"}</definedName>
    <definedName name="_______________cpr4" localSheetId="10" hidden="1">{"'előző év december'!$A$2:$CP$214"}</definedName>
    <definedName name="_______________cpr4" hidden="1">{"'előző év december'!$A$2:$CP$214"}</definedName>
    <definedName name="_______________IFR2">#N/A</definedName>
    <definedName name="_______________IFR22">#N/A</definedName>
    <definedName name="_______________IFR23">#N/A</definedName>
    <definedName name="_______________M21" localSheetId="21">[0]!____________M21</definedName>
    <definedName name="_______________M21">[0]!____________M21</definedName>
    <definedName name="______________cp1" localSheetId="17" hidden="1">{"'előző év december'!$A$2:$CP$214"}</definedName>
    <definedName name="______________cp1" localSheetId="21" hidden="1">{"'előző év december'!$A$2:$CP$214"}</definedName>
    <definedName name="______________cp1" localSheetId="23" hidden="1">{"'előző év december'!$A$2:$CP$214"}</definedName>
    <definedName name="______________cp1" localSheetId="5" hidden="1">{"'előző év december'!$A$2:$CP$214"}</definedName>
    <definedName name="______________cp1" localSheetId="10" hidden="1">{"'előző év december'!$A$2:$CP$214"}</definedName>
    <definedName name="______________cp1" hidden="1">{"'előző év december'!$A$2:$CP$214"}</definedName>
    <definedName name="______________cp10" localSheetId="17" hidden="1">{"'előző év december'!$A$2:$CP$214"}</definedName>
    <definedName name="______________cp10" localSheetId="21" hidden="1">{"'előző év december'!$A$2:$CP$214"}</definedName>
    <definedName name="______________cp10" localSheetId="23" hidden="1">{"'előző év december'!$A$2:$CP$214"}</definedName>
    <definedName name="______________cp10" localSheetId="5" hidden="1">{"'előző év december'!$A$2:$CP$214"}</definedName>
    <definedName name="______________cp10" localSheetId="10" hidden="1">{"'előző év december'!$A$2:$CP$214"}</definedName>
    <definedName name="______________cp10" hidden="1">{"'előző év december'!$A$2:$CP$214"}</definedName>
    <definedName name="______________cp11" localSheetId="17" hidden="1">{"'előző év december'!$A$2:$CP$214"}</definedName>
    <definedName name="______________cp11" localSheetId="21" hidden="1">{"'előző év december'!$A$2:$CP$214"}</definedName>
    <definedName name="______________cp11" localSheetId="23" hidden="1">{"'előző év december'!$A$2:$CP$214"}</definedName>
    <definedName name="______________cp11" localSheetId="5" hidden="1">{"'előző év december'!$A$2:$CP$214"}</definedName>
    <definedName name="______________cp11" localSheetId="10" hidden="1">{"'előző év december'!$A$2:$CP$214"}</definedName>
    <definedName name="______________cp11" hidden="1">{"'előző év december'!$A$2:$CP$214"}</definedName>
    <definedName name="______________cp2" localSheetId="17" hidden="1">{"'előző év december'!$A$2:$CP$214"}</definedName>
    <definedName name="______________cp2" localSheetId="21" hidden="1">{"'előző év december'!$A$2:$CP$214"}</definedName>
    <definedName name="______________cp2" localSheetId="23" hidden="1">{"'előző év december'!$A$2:$CP$214"}</definedName>
    <definedName name="______________cp2" localSheetId="5" hidden="1">{"'előző év december'!$A$2:$CP$214"}</definedName>
    <definedName name="______________cp2" localSheetId="10" hidden="1">{"'előző év december'!$A$2:$CP$214"}</definedName>
    <definedName name="______________cp2" hidden="1">{"'előző év december'!$A$2:$CP$214"}</definedName>
    <definedName name="______________cp3" localSheetId="17" hidden="1">{"'előző év december'!$A$2:$CP$214"}</definedName>
    <definedName name="______________cp3" localSheetId="21" hidden="1">{"'előző év december'!$A$2:$CP$214"}</definedName>
    <definedName name="______________cp3" localSheetId="23" hidden="1">{"'előző év december'!$A$2:$CP$214"}</definedName>
    <definedName name="______________cp3" localSheetId="5" hidden="1">{"'előző év december'!$A$2:$CP$214"}</definedName>
    <definedName name="______________cp3" localSheetId="10" hidden="1">{"'előző év december'!$A$2:$CP$214"}</definedName>
    <definedName name="______________cp3" hidden="1">{"'előző év december'!$A$2:$CP$214"}</definedName>
    <definedName name="______________cp4" localSheetId="17" hidden="1">{"'előző év december'!$A$2:$CP$214"}</definedName>
    <definedName name="______________cp4" localSheetId="21" hidden="1">{"'előző év december'!$A$2:$CP$214"}</definedName>
    <definedName name="______________cp4" localSheetId="23" hidden="1">{"'előző év december'!$A$2:$CP$214"}</definedName>
    <definedName name="______________cp4" localSheetId="5" hidden="1">{"'előző év december'!$A$2:$CP$214"}</definedName>
    <definedName name="______________cp4" localSheetId="10" hidden="1">{"'előző év december'!$A$2:$CP$214"}</definedName>
    <definedName name="______________cp4" hidden="1">{"'előző év december'!$A$2:$CP$214"}</definedName>
    <definedName name="______________cp5" localSheetId="17" hidden="1">{"'előző év december'!$A$2:$CP$214"}</definedName>
    <definedName name="______________cp5" localSheetId="21" hidden="1">{"'előző év december'!$A$2:$CP$214"}</definedName>
    <definedName name="______________cp5" localSheetId="23" hidden="1">{"'előző év december'!$A$2:$CP$214"}</definedName>
    <definedName name="______________cp5" localSheetId="5" hidden="1">{"'előző év december'!$A$2:$CP$214"}</definedName>
    <definedName name="______________cp5" localSheetId="10" hidden="1">{"'előző év december'!$A$2:$CP$214"}</definedName>
    <definedName name="______________cp5" hidden="1">{"'előző év december'!$A$2:$CP$214"}</definedName>
    <definedName name="______________cp6" localSheetId="17" hidden="1">{"'előző év december'!$A$2:$CP$214"}</definedName>
    <definedName name="______________cp6" localSheetId="21" hidden="1">{"'előző év december'!$A$2:$CP$214"}</definedName>
    <definedName name="______________cp6" localSheetId="23" hidden="1">{"'előző év december'!$A$2:$CP$214"}</definedName>
    <definedName name="______________cp6" localSheetId="5" hidden="1">{"'előző év december'!$A$2:$CP$214"}</definedName>
    <definedName name="______________cp6" localSheetId="10" hidden="1">{"'előző év december'!$A$2:$CP$214"}</definedName>
    <definedName name="______________cp6" hidden="1">{"'előző év december'!$A$2:$CP$214"}</definedName>
    <definedName name="______________cp7" localSheetId="17" hidden="1">{"'előző év december'!$A$2:$CP$214"}</definedName>
    <definedName name="______________cp7" localSheetId="21" hidden="1">{"'előző év december'!$A$2:$CP$214"}</definedName>
    <definedName name="______________cp7" localSheetId="23" hidden="1">{"'előző év december'!$A$2:$CP$214"}</definedName>
    <definedName name="______________cp7" localSheetId="5" hidden="1">{"'előző év december'!$A$2:$CP$214"}</definedName>
    <definedName name="______________cp7" localSheetId="10" hidden="1">{"'előző év december'!$A$2:$CP$214"}</definedName>
    <definedName name="______________cp7" hidden="1">{"'előző év december'!$A$2:$CP$214"}</definedName>
    <definedName name="______________cp8" localSheetId="17" hidden="1">{"'előző év december'!$A$2:$CP$214"}</definedName>
    <definedName name="______________cp8" localSheetId="21" hidden="1">{"'előző év december'!$A$2:$CP$214"}</definedName>
    <definedName name="______________cp8" localSheetId="23" hidden="1">{"'előző év december'!$A$2:$CP$214"}</definedName>
    <definedName name="______________cp8" localSheetId="5" hidden="1">{"'előző év december'!$A$2:$CP$214"}</definedName>
    <definedName name="______________cp8" localSheetId="10" hidden="1">{"'előző év december'!$A$2:$CP$214"}</definedName>
    <definedName name="______________cp8" hidden="1">{"'előző év december'!$A$2:$CP$214"}</definedName>
    <definedName name="______________cp9" localSheetId="17" hidden="1">{"'előző év december'!$A$2:$CP$214"}</definedName>
    <definedName name="______________cp9" localSheetId="21" hidden="1">{"'előző év december'!$A$2:$CP$214"}</definedName>
    <definedName name="______________cp9" localSheetId="23" hidden="1">{"'előző év december'!$A$2:$CP$214"}</definedName>
    <definedName name="______________cp9" localSheetId="5" hidden="1">{"'előző év december'!$A$2:$CP$214"}</definedName>
    <definedName name="______________cp9" localSheetId="10" hidden="1">{"'előző év december'!$A$2:$CP$214"}</definedName>
    <definedName name="______________cp9" hidden="1">{"'előző év december'!$A$2:$CP$214"}</definedName>
    <definedName name="______________cpr2" localSheetId="17" hidden="1">{"'előző év december'!$A$2:$CP$214"}</definedName>
    <definedName name="______________cpr2" localSheetId="21" hidden="1">{"'előző év december'!$A$2:$CP$214"}</definedName>
    <definedName name="______________cpr2" localSheetId="23" hidden="1">{"'előző év december'!$A$2:$CP$214"}</definedName>
    <definedName name="______________cpr2" localSheetId="5" hidden="1">{"'előző év december'!$A$2:$CP$214"}</definedName>
    <definedName name="______________cpr2" localSheetId="10" hidden="1">{"'előző év december'!$A$2:$CP$214"}</definedName>
    <definedName name="______________cpr2" hidden="1">{"'előző év december'!$A$2:$CP$214"}</definedName>
    <definedName name="______________cpr3" localSheetId="17" hidden="1">{"'előző év december'!$A$2:$CP$214"}</definedName>
    <definedName name="______________cpr3" localSheetId="21" hidden="1">{"'előző év december'!$A$2:$CP$214"}</definedName>
    <definedName name="______________cpr3" localSheetId="23" hidden="1">{"'előző év december'!$A$2:$CP$214"}</definedName>
    <definedName name="______________cpr3" localSheetId="5" hidden="1">{"'előző év december'!$A$2:$CP$214"}</definedName>
    <definedName name="______________cpr3" localSheetId="10" hidden="1">{"'előző év december'!$A$2:$CP$214"}</definedName>
    <definedName name="______________cpr3" hidden="1">{"'előző év december'!$A$2:$CP$214"}</definedName>
    <definedName name="______________cpr4" localSheetId="17" hidden="1">{"'előző év december'!$A$2:$CP$214"}</definedName>
    <definedName name="______________cpr4" localSheetId="21" hidden="1">{"'előző év december'!$A$2:$CP$214"}</definedName>
    <definedName name="______________cpr4" localSheetId="23" hidden="1">{"'előző év december'!$A$2:$CP$214"}</definedName>
    <definedName name="______________cpr4" localSheetId="5" hidden="1">{"'előző év december'!$A$2:$CP$214"}</definedName>
    <definedName name="______________cpr4" localSheetId="10" hidden="1">{"'előző év december'!$A$2:$CP$214"}</definedName>
    <definedName name="______________cpr4" hidden="1">{"'előző év december'!$A$2:$CP$214"}</definedName>
    <definedName name="______________IFR2" localSheetId="21">[0]!_____IFR2</definedName>
    <definedName name="______________IFR2">[0]!_____IFR2</definedName>
    <definedName name="______________IFR22" localSheetId="21">[0]!_____IFR22</definedName>
    <definedName name="______________IFR22">[0]!_____IFR22</definedName>
    <definedName name="______________IFR23" localSheetId="21">[0]!_____IFR23</definedName>
    <definedName name="______________IFR23">[0]!_____IFR23</definedName>
    <definedName name="______________M21" localSheetId="21">[0]!____________M21</definedName>
    <definedName name="______________M21">[0]!____________M21</definedName>
    <definedName name="_____________aaa" localSheetId="17" hidden="1">{"'előző év december'!$A$2:$CP$214"}</definedName>
    <definedName name="_____________aaa" localSheetId="21" hidden="1">{"'előző év december'!$A$2:$CP$214"}</definedName>
    <definedName name="_____________aaa" localSheetId="23" hidden="1">{"'előző év december'!$A$2:$CP$214"}</definedName>
    <definedName name="_____________aaa" localSheetId="5" hidden="1">{"'előző év december'!$A$2:$CP$214"}</definedName>
    <definedName name="_____________aaa" localSheetId="10" hidden="1">{"'előző év december'!$A$2:$CP$214"}</definedName>
    <definedName name="_____________aaa" hidden="1">{"'előző év december'!$A$2:$CP$214"}</definedName>
    <definedName name="_____________cp1" localSheetId="17" hidden="1">{"'előző év december'!$A$2:$CP$214"}</definedName>
    <definedName name="_____________cp1" localSheetId="21" hidden="1">{"'előző év december'!$A$2:$CP$214"}</definedName>
    <definedName name="_____________cp1" localSheetId="23" hidden="1">{"'előző év december'!$A$2:$CP$214"}</definedName>
    <definedName name="_____________cp1" localSheetId="5" hidden="1">{"'előző év december'!$A$2:$CP$214"}</definedName>
    <definedName name="_____________cp1" localSheetId="10" hidden="1">{"'előző év december'!$A$2:$CP$214"}</definedName>
    <definedName name="_____________cp1" hidden="1">{"'előző év december'!$A$2:$CP$214"}</definedName>
    <definedName name="_____________cp10" localSheetId="17" hidden="1">{"'előző év december'!$A$2:$CP$214"}</definedName>
    <definedName name="_____________cp10" localSheetId="21" hidden="1">{"'előző év december'!$A$2:$CP$214"}</definedName>
    <definedName name="_____________cp10" localSheetId="23" hidden="1">{"'előző év december'!$A$2:$CP$214"}</definedName>
    <definedName name="_____________cp10" localSheetId="5" hidden="1">{"'előző év december'!$A$2:$CP$214"}</definedName>
    <definedName name="_____________cp10" localSheetId="10" hidden="1">{"'előző év december'!$A$2:$CP$214"}</definedName>
    <definedName name="_____________cp10" hidden="1">{"'előző év december'!$A$2:$CP$214"}</definedName>
    <definedName name="_____________cp11" localSheetId="17" hidden="1">{"'előző év december'!$A$2:$CP$214"}</definedName>
    <definedName name="_____________cp11" localSheetId="21" hidden="1">{"'előző év december'!$A$2:$CP$214"}</definedName>
    <definedName name="_____________cp11" localSheetId="23" hidden="1">{"'előző év december'!$A$2:$CP$214"}</definedName>
    <definedName name="_____________cp11" localSheetId="5" hidden="1">{"'előző év december'!$A$2:$CP$214"}</definedName>
    <definedName name="_____________cp11" localSheetId="10" hidden="1">{"'előző év december'!$A$2:$CP$214"}</definedName>
    <definedName name="_____________cp11" hidden="1">{"'előző év december'!$A$2:$CP$214"}</definedName>
    <definedName name="_____________cp2" localSheetId="17" hidden="1">{"'előző év december'!$A$2:$CP$214"}</definedName>
    <definedName name="_____________cp2" localSheetId="21" hidden="1">{"'előző év december'!$A$2:$CP$214"}</definedName>
    <definedName name="_____________cp2" localSheetId="23" hidden="1">{"'előző év december'!$A$2:$CP$214"}</definedName>
    <definedName name="_____________cp2" localSheetId="5" hidden="1">{"'előző év december'!$A$2:$CP$214"}</definedName>
    <definedName name="_____________cp2" localSheetId="10" hidden="1">{"'előző év december'!$A$2:$CP$214"}</definedName>
    <definedName name="_____________cp2" hidden="1">{"'előző év december'!$A$2:$CP$214"}</definedName>
    <definedName name="_____________cp3" localSheetId="17" hidden="1">{"'előző év december'!$A$2:$CP$214"}</definedName>
    <definedName name="_____________cp3" localSheetId="21" hidden="1">{"'előző év december'!$A$2:$CP$214"}</definedName>
    <definedName name="_____________cp3" localSheetId="23" hidden="1">{"'előző év december'!$A$2:$CP$214"}</definedName>
    <definedName name="_____________cp3" localSheetId="5" hidden="1">{"'előző év december'!$A$2:$CP$214"}</definedName>
    <definedName name="_____________cp3" localSheetId="10" hidden="1">{"'előző év december'!$A$2:$CP$214"}</definedName>
    <definedName name="_____________cp3" hidden="1">{"'előző év december'!$A$2:$CP$214"}</definedName>
    <definedName name="_____________cp4" localSheetId="17" hidden="1">{"'előző év december'!$A$2:$CP$214"}</definedName>
    <definedName name="_____________cp4" localSheetId="21" hidden="1">{"'előző év december'!$A$2:$CP$214"}</definedName>
    <definedName name="_____________cp4" localSheetId="23" hidden="1">{"'előző év december'!$A$2:$CP$214"}</definedName>
    <definedName name="_____________cp4" localSheetId="5" hidden="1">{"'előző év december'!$A$2:$CP$214"}</definedName>
    <definedName name="_____________cp4" localSheetId="10" hidden="1">{"'előző év december'!$A$2:$CP$214"}</definedName>
    <definedName name="_____________cp4" hidden="1">{"'előző év december'!$A$2:$CP$214"}</definedName>
    <definedName name="_____________cp5" localSheetId="17" hidden="1">{"'előző év december'!$A$2:$CP$214"}</definedName>
    <definedName name="_____________cp5" localSheetId="21" hidden="1">{"'előző év december'!$A$2:$CP$214"}</definedName>
    <definedName name="_____________cp5" localSheetId="23" hidden="1">{"'előző év december'!$A$2:$CP$214"}</definedName>
    <definedName name="_____________cp5" localSheetId="5" hidden="1">{"'előző év december'!$A$2:$CP$214"}</definedName>
    <definedName name="_____________cp5" localSheetId="10" hidden="1">{"'előző év december'!$A$2:$CP$214"}</definedName>
    <definedName name="_____________cp5" hidden="1">{"'előző év december'!$A$2:$CP$214"}</definedName>
    <definedName name="_____________cp6" localSheetId="17" hidden="1">{"'előző év december'!$A$2:$CP$214"}</definedName>
    <definedName name="_____________cp6" localSheetId="21" hidden="1">{"'előző év december'!$A$2:$CP$214"}</definedName>
    <definedName name="_____________cp6" localSheetId="23" hidden="1">{"'előző év december'!$A$2:$CP$214"}</definedName>
    <definedName name="_____________cp6" localSheetId="5" hidden="1">{"'előző év december'!$A$2:$CP$214"}</definedName>
    <definedName name="_____________cp6" localSheetId="10" hidden="1">{"'előző év december'!$A$2:$CP$214"}</definedName>
    <definedName name="_____________cp6" hidden="1">{"'előző év december'!$A$2:$CP$214"}</definedName>
    <definedName name="_____________cp7" localSheetId="17" hidden="1">{"'előző év december'!$A$2:$CP$214"}</definedName>
    <definedName name="_____________cp7" localSheetId="21" hidden="1">{"'előző év december'!$A$2:$CP$214"}</definedName>
    <definedName name="_____________cp7" localSheetId="23" hidden="1">{"'előző év december'!$A$2:$CP$214"}</definedName>
    <definedName name="_____________cp7" localSheetId="5" hidden="1">{"'előző év december'!$A$2:$CP$214"}</definedName>
    <definedName name="_____________cp7" localSheetId="10" hidden="1">{"'előző év december'!$A$2:$CP$214"}</definedName>
    <definedName name="_____________cp7" hidden="1">{"'előző év december'!$A$2:$CP$214"}</definedName>
    <definedName name="_____________cp8" localSheetId="17" hidden="1">{"'előző év december'!$A$2:$CP$214"}</definedName>
    <definedName name="_____________cp8" localSheetId="21" hidden="1">{"'előző év december'!$A$2:$CP$214"}</definedName>
    <definedName name="_____________cp8" localSheetId="23" hidden="1">{"'előző év december'!$A$2:$CP$214"}</definedName>
    <definedName name="_____________cp8" localSheetId="5" hidden="1">{"'előző év december'!$A$2:$CP$214"}</definedName>
    <definedName name="_____________cp8" localSheetId="10" hidden="1">{"'előző év december'!$A$2:$CP$214"}</definedName>
    <definedName name="_____________cp8" hidden="1">{"'előző év december'!$A$2:$CP$214"}</definedName>
    <definedName name="_____________cp9" localSheetId="17" hidden="1">{"'előző év december'!$A$2:$CP$214"}</definedName>
    <definedName name="_____________cp9" localSheetId="21" hidden="1">{"'előző év december'!$A$2:$CP$214"}</definedName>
    <definedName name="_____________cp9" localSheetId="23" hidden="1">{"'előző év december'!$A$2:$CP$214"}</definedName>
    <definedName name="_____________cp9" localSheetId="5" hidden="1">{"'előző év december'!$A$2:$CP$214"}</definedName>
    <definedName name="_____________cp9" localSheetId="10" hidden="1">{"'előző év december'!$A$2:$CP$214"}</definedName>
    <definedName name="_____________cp9" hidden="1">{"'előző év december'!$A$2:$CP$214"}</definedName>
    <definedName name="_____________cpr2" localSheetId="17" hidden="1">{"'előző év december'!$A$2:$CP$214"}</definedName>
    <definedName name="_____________cpr2" localSheetId="21" hidden="1">{"'előző év december'!$A$2:$CP$214"}</definedName>
    <definedName name="_____________cpr2" localSheetId="23" hidden="1">{"'előző év december'!$A$2:$CP$214"}</definedName>
    <definedName name="_____________cpr2" localSheetId="5" hidden="1">{"'előző év december'!$A$2:$CP$214"}</definedName>
    <definedName name="_____________cpr2" localSheetId="10" hidden="1">{"'előző év december'!$A$2:$CP$214"}</definedName>
    <definedName name="_____________cpr2" hidden="1">{"'előző év december'!$A$2:$CP$214"}</definedName>
    <definedName name="_____________cpr3" localSheetId="17" hidden="1">{"'előző év december'!$A$2:$CP$214"}</definedName>
    <definedName name="_____________cpr3" localSheetId="21" hidden="1">{"'előző év december'!$A$2:$CP$214"}</definedName>
    <definedName name="_____________cpr3" localSheetId="23" hidden="1">{"'előző év december'!$A$2:$CP$214"}</definedName>
    <definedName name="_____________cpr3" localSheetId="5" hidden="1">{"'előző év december'!$A$2:$CP$214"}</definedName>
    <definedName name="_____________cpr3" localSheetId="10" hidden="1">{"'előző év december'!$A$2:$CP$214"}</definedName>
    <definedName name="_____________cpr3" hidden="1">{"'előző év december'!$A$2:$CP$214"}</definedName>
    <definedName name="_____________cpr4" localSheetId="17" hidden="1">{"'előző év december'!$A$2:$CP$214"}</definedName>
    <definedName name="_____________cpr4" localSheetId="21" hidden="1">{"'előző év december'!$A$2:$CP$214"}</definedName>
    <definedName name="_____________cpr4" localSheetId="23" hidden="1">{"'előző év december'!$A$2:$CP$214"}</definedName>
    <definedName name="_____________cpr4" localSheetId="5" hidden="1">{"'előző év december'!$A$2:$CP$214"}</definedName>
    <definedName name="_____________cpr4" localSheetId="10" hidden="1">{"'előző év december'!$A$2:$CP$214"}</definedName>
    <definedName name="_____________cpr4" hidden="1">{"'előző év december'!$A$2:$CP$214"}</definedName>
    <definedName name="_____________IFR2" localSheetId="21">[0]!_____IFR2</definedName>
    <definedName name="_____________IFR2">[0]!_____IFR2</definedName>
    <definedName name="_____________IFR22" localSheetId="21">[0]!_____IFR22</definedName>
    <definedName name="_____________IFR22">[0]!_____IFR22</definedName>
    <definedName name="_____________IFR23" localSheetId="21">[0]!_____IFR23</definedName>
    <definedName name="_____________IFR23">[0]!_____IFR23</definedName>
    <definedName name="_____________M21" localSheetId="21">[0]!____________M21</definedName>
    <definedName name="_____________M21">[0]!____________M21</definedName>
    <definedName name="____________cp1" localSheetId="17" hidden="1">{"'előző év december'!$A$2:$CP$214"}</definedName>
    <definedName name="____________cp1" localSheetId="21" hidden="1">{"'előző év december'!$A$2:$CP$214"}</definedName>
    <definedName name="____________cp1" localSheetId="23" hidden="1">{"'előző év december'!$A$2:$CP$214"}</definedName>
    <definedName name="____________cp1" localSheetId="5" hidden="1">{"'előző év december'!$A$2:$CP$214"}</definedName>
    <definedName name="____________cp1" localSheetId="10" hidden="1">{"'előző év december'!$A$2:$CP$214"}</definedName>
    <definedName name="____________cp1" hidden="1">{"'előző év december'!$A$2:$CP$214"}</definedName>
    <definedName name="____________cp10" localSheetId="17" hidden="1">{"'előző év december'!$A$2:$CP$214"}</definedName>
    <definedName name="____________cp10" localSheetId="21" hidden="1">{"'előző év december'!$A$2:$CP$214"}</definedName>
    <definedName name="____________cp10" localSheetId="23" hidden="1">{"'előző év december'!$A$2:$CP$214"}</definedName>
    <definedName name="____________cp10" localSheetId="5" hidden="1">{"'előző év december'!$A$2:$CP$214"}</definedName>
    <definedName name="____________cp10" localSheetId="10" hidden="1">{"'előző év december'!$A$2:$CP$214"}</definedName>
    <definedName name="____________cp10" hidden="1">{"'előző év december'!$A$2:$CP$214"}</definedName>
    <definedName name="____________cp11" localSheetId="17" hidden="1">{"'előző év december'!$A$2:$CP$214"}</definedName>
    <definedName name="____________cp11" localSheetId="21" hidden="1">{"'előző év december'!$A$2:$CP$214"}</definedName>
    <definedName name="____________cp11" localSheetId="23" hidden="1">{"'előző év december'!$A$2:$CP$214"}</definedName>
    <definedName name="____________cp11" localSheetId="5" hidden="1">{"'előző év december'!$A$2:$CP$214"}</definedName>
    <definedName name="____________cp11" localSheetId="10" hidden="1">{"'előző év december'!$A$2:$CP$214"}</definedName>
    <definedName name="____________cp11" hidden="1">{"'előző év december'!$A$2:$CP$214"}</definedName>
    <definedName name="____________cp2" localSheetId="17" hidden="1">{"'előző év december'!$A$2:$CP$214"}</definedName>
    <definedName name="____________cp2" localSheetId="21" hidden="1">{"'előző év december'!$A$2:$CP$214"}</definedName>
    <definedName name="____________cp2" localSheetId="23" hidden="1">{"'előző év december'!$A$2:$CP$214"}</definedName>
    <definedName name="____________cp2" localSheetId="5" hidden="1">{"'előző év december'!$A$2:$CP$214"}</definedName>
    <definedName name="____________cp2" localSheetId="10" hidden="1">{"'előző év december'!$A$2:$CP$214"}</definedName>
    <definedName name="____________cp2" hidden="1">{"'előző év december'!$A$2:$CP$214"}</definedName>
    <definedName name="____________cp3" localSheetId="17" hidden="1">{"'előző év december'!$A$2:$CP$214"}</definedName>
    <definedName name="____________cp3" localSheetId="21" hidden="1">{"'előző év december'!$A$2:$CP$214"}</definedName>
    <definedName name="____________cp3" localSheetId="23" hidden="1">{"'előző év december'!$A$2:$CP$214"}</definedName>
    <definedName name="____________cp3" localSheetId="5" hidden="1">{"'előző év december'!$A$2:$CP$214"}</definedName>
    <definedName name="____________cp3" localSheetId="10" hidden="1">{"'előző év december'!$A$2:$CP$214"}</definedName>
    <definedName name="____________cp3" hidden="1">{"'előző év december'!$A$2:$CP$214"}</definedName>
    <definedName name="____________cp4" localSheetId="17" hidden="1">{"'előző év december'!$A$2:$CP$214"}</definedName>
    <definedName name="____________cp4" localSheetId="21" hidden="1">{"'előző év december'!$A$2:$CP$214"}</definedName>
    <definedName name="____________cp4" localSheetId="23" hidden="1">{"'előző év december'!$A$2:$CP$214"}</definedName>
    <definedName name="____________cp4" localSheetId="5" hidden="1">{"'előző év december'!$A$2:$CP$214"}</definedName>
    <definedName name="____________cp4" localSheetId="10" hidden="1">{"'előző év december'!$A$2:$CP$214"}</definedName>
    <definedName name="____________cp4" hidden="1">{"'előző év december'!$A$2:$CP$214"}</definedName>
    <definedName name="____________cp5" localSheetId="17" hidden="1">{"'előző év december'!$A$2:$CP$214"}</definedName>
    <definedName name="____________cp5" localSheetId="21" hidden="1">{"'előző év december'!$A$2:$CP$214"}</definedName>
    <definedName name="____________cp5" localSheetId="23" hidden="1">{"'előző év december'!$A$2:$CP$214"}</definedName>
    <definedName name="____________cp5" localSheetId="5" hidden="1">{"'előző év december'!$A$2:$CP$214"}</definedName>
    <definedName name="____________cp5" localSheetId="10" hidden="1">{"'előző év december'!$A$2:$CP$214"}</definedName>
    <definedName name="____________cp5" hidden="1">{"'előző év december'!$A$2:$CP$214"}</definedName>
    <definedName name="____________cp6" localSheetId="17" hidden="1">{"'előző év december'!$A$2:$CP$214"}</definedName>
    <definedName name="____________cp6" localSheetId="21" hidden="1">{"'előző év december'!$A$2:$CP$214"}</definedName>
    <definedName name="____________cp6" localSheetId="23" hidden="1">{"'előző év december'!$A$2:$CP$214"}</definedName>
    <definedName name="____________cp6" localSheetId="5" hidden="1">{"'előző év december'!$A$2:$CP$214"}</definedName>
    <definedName name="____________cp6" localSheetId="10" hidden="1">{"'előző év december'!$A$2:$CP$214"}</definedName>
    <definedName name="____________cp6" hidden="1">{"'előző év december'!$A$2:$CP$214"}</definedName>
    <definedName name="____________cp7" localSheetId="17" hidden="1">{"'előző év december'!$A$2:$CP$214"}</definedName>
    <definedName name="____________cp7" localSheetId="21" hidden="1">{"'előző év december'!$A$2:$CP$214"}</definedName>
    <definedName name="____________cp7" localSheetId="23" hidden="1">{"'előző év december'!$A$2:$CP$214"}</definedName>
    <definedName name="____________cp7" localSheetId="5" hidden="1">{"'előző év december'!$A$2:$CP$214"}</definedName>
    <definedName name="____________cp7" localSheetId="10" hidden="1">{"'előző év december'!$A$2:$CP$214"}</definedName>
    <definedName name="____________cp7" hidden="1">{"'előző év december'!$A$2:$CP$214"}</definedName>
    <definedName name="____________cp8" localSheetId="17" hidden="1">{"'előző év december'!$A$2:$CP$214"}</definedName>
    <definedName name="____________cp8" localSheetId="21" hidden="1">{"'előző év december'!$A$2:$CP$214"}</definedName>
    <definedName name="____________cp8" localSheetId="23" hidden="1">{"'előző év december'!$A$2:$CP$214"}</definedName>
    <definedName name="____________cp8" localSheetId="5" hidden="1">{"'előző év december'!$A$2:$CP$214"}</definedName>
    <definedName name="____________cp8" localSheetId="10" hidden="1">{"'előző év december'!$A$2:$CP$214"}</definedName>
    <definedName name="____________cp8" hidden="1">{"'előző év december'!$A$2:$CP$214"}</definedName>
    <definedName name="____________cp9" localSheetId="17" hidden="1">{"'előző év december'!$A$2:$CP$214"}</definedName>
    <definedName name="____________cp9" localSheetId="21" hidden="1">{"'előző év december'!$A$2:$CP$214"}</definedName>
    <definedName name="____________cp9" localSheetId="23" hidden="1">{"'előző év december'!$A$2:$CP$214"}</definedName>
    <definedName name="____________cp9" localSheetId="5" hidden="1">{"'előző év december'!$A$2:$CP$214"}</definedName>
    <definedName name="____________cp9" localSheetId="10" hidden="1">{"'előző év december'!$A$2:$CP$214"}</definedName>
    <definedName name="____________cp9" hidden="1">{"'előző év december'!$A$2:$CP$214"}</definedName>
    <definedName name="____________cpr2" localSheetId="17" hidden="1">{"'előző év december'!$A$2:$CP$214"}</definedName>
    <definedName name="____________cpr2" localSheetId="21" hidden="1">{"'előző év december'!$A$2:$CP$214"}</definedName>
    <definedName name="____________cpr2" localSheetId="23" hidden="1">{"'előző év december'!$A$2:$CP$214"}</definedName>
    <definedName name="____________cpr2" localSheetId="5" hidden="1">{"'előző év december'!$A$2:$CP$214"}</definedName>
    <definedName name="____________cpr2" localSheetId="10" hidden="1">{"'előző év december'!$A$2:$CP$214"}</definedName>
    <definedName name="____________cpr2" hidden="1">{"'előző év december'!$A$2:$CP$214"}</definedName>
    <definedName name="____________cpr3" localSheetId="17" hidden="1">{"'előző év december'!$A$2:$CP$214"}</definedName>
    <definedName name="____________cpr3" localSheetId="21" hidden="1">{"'előző év december'!$A$2:$CP$214"}</definedName>
    <definedName name="____________cpr3" localSheetId="23" hidden="1">{"'előző év december'!$A$2:$CP$214"}</definedName>
    <definedName name="____________cpr3" localSheetId="5" hidden="1">{"'előző év december'!$A$2:$CP$214"}</definedName>
    <definedName name="____________cpr3" localSheetId="10" hidden="1">{"'előző év december'!$A$2:$CP$214"}</definedName>
    <definedName name="____________cpr3" hidden="1">{"'előző év december'!$A$2:$CP$214"}</definedName>
    <definedName name="____________cpr4" localSheetId="17" hidden="1">{"'előző év december'!$A$2:$CP$214"}</definedName>
    <definedName name="____________cpr4" localSheetId="21" hidden="1">{"'előző év december'!$A$2:$CP$214"}</definedName>
    <definedName name="____________cpr4" localSheetId="23" hidden="1">{"'előző év december'!$A$2:$CP$214"}</definedName>
    <definedName name="____________cpr4" localSheetId="5" hidden="1">{"'előző év december'!$A$2:$CP$214"}</definedName>
    <definedName name="____________cpr4" localSheetId="10" hidden="1">{"'előző év december'!$A$2:$CP$214"}</definedName>
    <definedName name="____________cpr4" hidden="1">{"'előző év december'!$A$2:$CP$214"}</definedName>
    <definedName name="____________IFR2" localSheetId="21">[0]!_____IFR2</definedName>
    <definedName name="____________IFR2">[0]!_____IFR2</definedName>
    <definedName name="____________IFR22" localSheetId="21">[0]!_____IFR22</definedName>
    <definedName name="____________IFR22">[0]!_____IFR22</definedName>
    <definedName name="____________IFR23" localSheetId="21">[0]!_____IFR23</definedName>
    <definedName name="____________IFR23">[0]!_____IFR23</definedName>
    <definedName name="____________M21">#N/A</definedName>
    <definedName name="___________cp1" localSheetId="17" hidden="1">{"'előző év december'!$A$2:$CP$214"}</definedName>
    <definedName name="___________cp1" localSheetId="21" hidden="1">{"'előző év december'!$A$2:$CP$214"}</definedName>
    <definedName name="___________cp1" localSheetId="23" hidden="1">{"'előző év december'!$A$2:$CP$214"}</definedName>
    <definedName name="___________cp1" localSheetId="5" hidden="1">{"'előző év december'!$A$2:$CP$214"}</definedName>
    <definedName name="___________cp1" localSheetId="10" hidden="1">{"'előző év december'!$A$2:$CP$214"}</definedName>
    <definedName name="___________cp1" hidden="1">{"'előző év december'!$A$2:$CP$214"}</definedName>
    <definedName name="___________cp10" localSheetId="17" hidden="1">{"'előző év december'!$A$2:$CP$214"}</definedName>
    <definedName name="___________cp10" localSheetId="21" hidden="1">{"'előző év december'!$A$2:$CP$214"}</definedName>
    <definedName name="___________cp10" localSheetId="23" hidden="1">{"'előző év december'!$A$2:$CP$214"}</definedName>
    <definedName name="___________cp10" localSheetId="5" hidden="1">{"'előző év december'!$A$2:$CP$214"}</definedName>
    <definedName name="___________cp10" localSheetId="10" hidden="1">{"'előző év december'!$A$2:$CP$214"}</definedName>
    <definedName name="___________cp10" hidden="1">{"'előző év december'!$A$2:$CP$214"}</definedName>
    <definedName name="___________cp11" localSheetId="17" hidden="1">{"'előző év december'!$A$2:$CP$214"}</definedName>
    <definedName name="___________cp11" localSheetId="21" hidden="1">{"'előző év december'!$A$2:$CP$214"}</definedName>
    <definedName name="___________cp11" localSheetId="23" hidden="1">{"'előző év december'!$A$2:$CP$214"}</definedName>
    <definedName name="___________cp11" localSheetId="5" hidden="1">{"'előző év december'!$A$2:$CP$214"}</definedName>
    <definedName name="___________cp11" localSheetId="10" hidden="1">{"'előző év december'!$A$2:$CP$214"}</definedName>
    <definedName name="___________cp11" hidden="1">{"'előző év december'!$A$2:$CP$214"}</definedName>
    <definedName name="___________cp2" localSheetId="17" hidden="1">{"'előző év december'!$A$2:$CP$214"}</definedName>
    <definedName name="___________cp2" localSheetId="21" hidden="1">{"'előző év december'!$A$2:$CP$214"}</definedName>
    <definedName name="___________cp2" localSheetId="23" hidden="1">{"'előző év december'!$A$2:$CP$214"}</definedName>
    <definedName name="___________cp2" localSheetId="5" hidden="1">{"'előző év december'!$A$2:$CP$214"}</definedName>
    <definedName name="___________cp2" localSheetId="10" hidden="1">{"'előző év december'!$A$2:$CP$214"}</definedName>
    <definedName name="___________cp2" hidden="1">{"'előző év december'!$A$2:$CP$214"}</definedName>
    <definedName name="___________cp3" localSheetId="17" hidden="1">{"'előző év december'!$A$2:$CP$214"}</definedName>
    <definedName name="___________cp3" localSheetId="21" hidden="1">{"'előző év december'!$A$2:$CP$214"}</definedName>
    <definedName name="___________cp3" localSheetId="23" hidden="1">{"'előző év december'!$A$2:$CP$214"}</definedName>
    <definedName name="___________cp3" localSheetId="5" hidden="1">{"'előző év december'!$A$2:$CP$214"}</definedName>
    <definedName name="___________cp3" localSheetId="10" hidden="1">{"'előző év december'!$A$2:$CP$214"}</definedName>
    <definedName name="___________cp3" hidden="1">{"'előző év december'!$A$2:$CP$214"}</definedName>
    <definedName name="___________cp4" localSheetId="17" hidden="1">{"'előző év december'!$A$2:$CP$214"}</definedName>
    <definedName name="___________cp4" localSheetId="21" hidden="1">{"'előző év december'!$A$2:$CP$214"}</definedName>
    <definedName name="___________cp4" localSheetId="23" hidden="1">{"'előző év december'!$A$2:$CP$214"}</definedName>
    <definedName name="___________cp4" localSheetId="5" hidden="1">{"'előző év december'!$A$2:$CP$214"}</definedName>
    <definedName name="___________cp4" localSheetId="10" hidden="1">{"'előző év december'!$A$2:$CP$214"}</definedName>
    <definedName name="___________cp4" hidden="1">{"'előző év december'!$A$2:$CP$214"}</definedName>
    <definedName name="___________cp5" localSheetId="17" hidden="1">{"'előző év december'!$A$2:$CP$214"}</definedName>
    <definedName name="___________cp5" localSheetId="21" hidden="1">{"'előző év december'!$A$2:$CP$214"}</definedName>
    <definedName name="___________cp5" localSheetId="23" hidden="1">{"'előző év december'!$A$2:$CP$214"}</definedName>
    <definedName name="___________cp5" localSheetId="5" hidden="1">{"'előző év december'!$A$2:$CP$214"}</definedName>
    <definedName name="___________cp5" localSheetId="10" hidden="1">{"'előző év december'!$A$2:$CP$214"}</definedName>
    <definedName name="___________cp5" hidden="1">{"'előző év december'!$A$2:$CP$214"}</definedName>
    <definedName name="___________cp6" localSheetId="17" hidden="1">{"'előző év december'!$A$2:$CP$214"}</definedName>
    <definedName name="___________cp6" localSheetId="21" hidden="1">{"'előző év december'!$A$2:$CP$214"}</definedName>
    <definedName name="___________cp6" localSheetId="23" hidden="1">{"'előző év december'!$A$2:$CP$214"}</definedName>
    <definedName name="___________cp6" localSheetId="5" hidden="1">{"'előző év december'!$A$2:$CP$214"}</definedName>
    <definedName name="___________cp6" localSheetId="10" hidden="1">{"'előző év december'!$A$2:$CP$214"}</definedName>
    <definedName name="___________cp6" hidden="1">{"'előző év december'!$A$2:$CP$214"}</definedName>
    <definedName name="___________cp7" localSheetId="17" hidden="1">{"'előző év december'!$A$2:$CP$214"}</definedName>
    <definedName name="___________cp7" localSheetId="21" hidden="1">{"'előző év december'!$A$2:$CP$214"}</definedName>
    <definedName name="___________cp7" localSheetId="23" hidden="1">{"'előző év december'!$A$2:$CP$214"}</definedName>
    <definedName name="___________cp7" localSheetId="5" hidden="1">{"'előző év december'!$A$2:$CP$214"}</definedName>
    <definedName name="___________cp7" localSheetId="10" hidden="1">{"'előző év december'!$A$2:$CP$214"}</definedName>
    <definedName name="___________cp7" hidden="1">{"'előző év december'!$A$2:$CP$214"}</definedName>
    <definedName name="___________cp8" localSheetId="17" hidden="1">{"'előző év december'!$A$2:$CP$214"}</definedName>
    <definedName name="___________cp8" localSheetId="21" hidden="1">{"'előző év december'!$A$2:$CP$214"}</definedName>
    <definedName name="___________cp8" localSheetId="23" hidden="1">{"'előző év december'!$A$2:$CP$214"}</definedName>
    <definedName name="___________cp8" localSheetId="5" hidden="1">{"'előző év december'!$A$2:$CP$214"}</definedName>
    <definedName name="___________cp8" localSheetId="10" hidden="1">{"'előző év december'!$A$2:$CP$214"}</definedName>
    <definedName name="___________cp8" hidden="1">{"'előző év december'!$A$2:$CP$214"}</definedName>
    <definedName name="___________cp9" localSheetId="17" hidden="1">{"'előző év december'!$A$2:$CP$214"}</definedName>
    <definedName name="___________cp9" localSheetId="21" hidden="1">{"'előző év december'!$A$2:$CP$214"}</definedName>
    <definedName name="___________cp9" localSheetId="23" hidden="1">{"'előző év december'!$A$2:$CP$214"}</definedName>
    <definedName name="___________cp9" localSheetId="5" hidden="1">{"'előző év december'!$A$2:$CP$214"}</definedName>
    <definedName name="___________cp9" localSheetId="10" hidden="1">{"'előző év december'!$A$2:$CP$214"}</definedName>
    <definedName name="___________cp9" hidden="1">{"'előző év december'!$A$2:$CP$214"}</definedName>
    <definedName name="___________cpr2" localSheetId="17" hidden="1">{"'előző év december'!$A$2:$CP$214"}</definedName>
    <definedName name="___________cpr2" localSheetId="21" hidden="1">{"'előző év december'!$A$2:$CP$214"}</definedName>
    <definedName name="___________cpr2" localSheetId="23" hidden="1">{"'előző év december'!$A$2:$CP$214"}</definedName>
    <definedName name="___________cpr2" localSheetId="5" hidden="1">{"'előző év december'!$A$2:$CP$214"}</definedName>
    <definedName name="___________cpr2" localSheetId="10" hidden="1">{"'előző év december'!$A$2:$CP$214"}</definedName>
    <definedName name="___________cpr2" hidden="1">{"'előző év december'!$A$2:$CP$214"}</definedName>
    <definedName name="___________cpr3" localSheetId="17" hidden="1">{"'előző év december'!$A$2:$CP$214"}</definedName>
    <definedName name="___________cpr3" localSheetId="21" hidden="1">{"'előző év december'!$A$2:$CP$214"}</definedName>
    <definedName name="___________cpr3" localSheetId="23" hidden="1">{"'előző év december'!$A$2:$CP$214"}</definedName>
    <definedName name="___________cpr3" localSheetId="5" hidden="1">{"'előző év december'!$A$2:$CP$214"}</definedName>
    <definedName name="___________cpr3" localSheetId="10" hidden="1">{"'előző év december'!$A$2:$CP$214"}</definedName>
    <definedName name="___________cpr3" hidden="1">{"'előző év december'!$A$2:$CP$214"}</definedName>
    <definedName name="___________cpr4" localSheetId="17" hidden="1">{"'előző év december'!$A$2:$CP$214"}</definedName>
    <definedName name="___________cpr4" localSheetId="21" hidden="1">{"'előző év december'!$A$2:$CP$214"}</definedName>
    <definedName name="___________cpr4" localSheetId="23" hidden="1">{"'előző év december'!$A$2:$CP$214"}</definedName>
    <definedName name="___________cpr4" localSheetId="5" hidden="1">{"'előző év december'!$A$2:$CP$214"}</definedName>
    <definedName name="___________cpr4" localSheetId="10" hidden="1">{"'előző év december'!$A$2:$CP$214"}</definedName>
    <definedName name="___________cpr4" hidden="1">{"'előző év december'!$A$2:$CP$214"}</definedName>
    <definedName name="___________IFR2" localSheetId="21">[0]!_____IFR2</definedName>
    <definedName name="___________IFR2">[0]!_____IFR2</definedName>
    <definedName name="___________IFR22" localSheetId="21">[0]!_____IFR22</definedName>
    <definedName name="___________IFR22">[0]!_____IFR22</definedName>
    <definedName name="___________IFR23" localSheetId="21">[0]!_____IFR23</definedName>
    <definedName name="___________IFR23">[0]!_____IFR23</definedName>
    <definedName name="___________M21" localSheetId="21">'19_ábra_chart'!__M21</definedName>
    <definedName name="___________M21">[0]!__M21</definedName>
    <definedName name="__________cp1" localSheetId="17" hidden="1">{"'előző év december'!$A$2:$CP$214"}</definedName>
    <definedName name="__________cp1" localSheetId="21" hidden="1">{"'előző év december'!$A$2:$CP$214"}</definedName>
    <definedName name="__________cp1" localSheetId="23" hidden="1">{"'előző év december'!$A$2:$CP$214"}</definedName>
    <definedName name="__________cp1" localSheetId="5" hidden="1">{"'előző év december'!$A$2:$CP$214"}</definedName>
    <definedName name="__________cp1" localSheetId="10" hidden="1">{"'előző év december'!$A$2:$CP$214"}</definedName>
    <definedName name="__________cp1" hidden="1">{"'előző év december'!$A$2:$CP$214"}</definedName>
    <definedName name="__________cp10" localSheetId="17" hidden="1">{"'előző év december'!$A$2:$CP$214"}</definedName>
    <definedName name="__________cp10" localSheetId="21" hidden="1">{"'előző év december'!$A$2:$CP$214"}</definedName>
    <definedName name="__________cp10" localSheetId="23" hidden="1">{"'előző év december'!$A$2:$CP$214"}</definedName>
    <definedName name="__________cp10" localSheetId="5" hidden="1">{"'előző év december'!$A$2:$CP$214"}</definedName>
    <definedName name="__________cp10" localSheetId="10" hidden="1">{"'előző év december'!$A$2:$CP$214"}</definedName>
    <definedName name="__________cp10" hidden="1">{"'előző év december'!$A$2:$CP$214"}</definedName>
    <definedName name="__________cp11" localSheetId="17" hidden="1">{"'előző év december'!$A$2:$CP$214"}</definedName>
    <definedName name="__________cp11" localSheetId="21" hidden="1">{"'előző év december'!$A$2:$CP$214"}</definedName>
    <definedName name="__________cp11" localSheetId="23" hidden="1">{"'előző év december'!$A$2:$CP$214"}</definedName>
    <definedName name="__________cp11" localSheetId="5" hidden="1">{"'előző év december'!$A$2:$CP$214"}</definedName>
    <definedName name="__________cp11" localSheetId="10" hidden="1">{"'előző év december'!$A$2:$CP$214"}</definedName>
    <definedName name="__________cp11" hidden="1">{"'előző év december'!$A$2:$CP$214"}</definedName>
    <definedName name="__________cp2" localSheetId="17" hidden="1">{"'előző év december'!$A$2:$CP$214"}</definedName>
    <definedName name="__________cp2" localSheetId="21" hidden="1">{"'előző év december'!$A$2:$CP$214"}</definedName>
    <definedName name="__________cp2" localSheetId="23" hidden="1">{"'előző év december'!$A$2:$CP$214"}</definedName>
    <definedName name="__________cp2" localSheetId="5" hidden="1">{"'előző év december'!$A$2:$CP$214"}</definedName>
    <definedName name="__________cp2" localSheetId="10" hidden="1">{"'előző év december'!$A$2:$CP$214"}</definedName>
    <definedName name="__________cp2" hidden="1">{"'előző év december'!$A$2:$CP$214"}</definedName>
    <definedName name="__________cp3" localSheetId="17" hidden="1">{"'előző év december'!$A$2:$CP$214"}</definedName>
    <definedName name="__________cp3" localSheetId="21" hidden="1">{"'előző év december'!$A$2:$CP$214"}</definedName>
    <definedName name="__________cp3" localSheetId="23" hidden="1">{"'előző év december'!$A$2:$CP$214"}</definedName>
    <definedName name="__________cp3" localSheetId="5" hidden="1">{"'előző év december'!$A$2:$CP$214"}</definedName>
    <definedName name="__________cp3" localSheetId="10" hidden="1">{"'előző év december'!$A$2:$CP$214"}</definedName>
    <definedName name="__________cp3" hidden="1">{"'előző év december'!$A$2:$CP$214"}</definedName>
    <definedName name="__________cp4" localSheetId="17" hidden="1">{"'előző év december'!$A$2:$CP$214"}</definedName>
    <definedName name="__________cp4" localSheetId="21" hidden="1">{"'előző év december'!$A$2:$CP$214"}</definedName>
    <definedName name="__________cp4" localSheetId="23" hidden="1">{"'előző év december'!$A$2:$CP$214"}</definedName>
    <definedName name="__________cp4" localSheetId="5" hidden="1">{"'előző év december'!$A$2:$CP$214"}</definedName>
    <definedName name="__________cp4" localSheetId="10" hidden="1">{"'előző év december'!$A$2:$CP$214"}</definedName>
    <definedName name="__________cp4" hidden="1">{"'előző év december'!$A$2:$CP$214"}</definedName>
    <definedName name="__________cp5" localSheetId="17" hidden="1">{"'előző év december'!$A$2:$CP$214"}</definedName>
    <definedName name="__________cp5" localSheetId="21" hidden="1">{"'előző év december'!$A$2:$CP$214"}</definedName>
    <definedName name="__________cp5" localSheetId="23" hidden="1">{"'előző év december'!$A$2:$CP$214"}</definedName>
    <definedName name="__________cp5" localSheetId="5" hidden="1">{"'előző év december'!$A$2:$CP$214"}</definedName>
    <definedName name="__________cp5" localSheetId="10" hidden="1">{"'előző év december'!$A$2:$CP$214"}</definedName>
    <definedName name="__________cp5" hidden="1">{"'előző év december'!$A$2:$CP$214"}</definedName>
    <definedName name="__________cp6" localSheetId="17" hidden="1">{"'előző év december'!$A$2:$CP$214"}</definedName>
    <definedName name="__________cp6" localSheetId="21" hidden="1">{"'előző év december'!$A$2:$CP$214"}</definedName>
    <definedName name="__________cp6" localSheetId="23" hidden="1">{"'előző év december'!$A$2:$CP$214"}</definedName>
    <definedName name="__________cp6" localSheetId="5" hidden="1">{"'előző év december'!$A$2:$CP$214"}</definedName>
    <definedName name="__________cp6" localSheetId="10" hidden="1">{"'előző év december'!$A$2:$CP$214"}</definedName>
    <definedName name="__________cp6" hidden="1">{"'előző év december'!$A$2:$CP$214"}</definedName>
    <definedName name="__________cp7" localSheetId="17" hidden="1">{"'előző év december'!$A$2:$CP$214"}</definedName>
    <definedName name="__________cp7" localSheetId="21" hidden="1">{"'előző év december'!$A$2:$CP$214"}</definedName>
    <definedName name="__________cp7" localSheetId="23" hidden="1">{"'előző év december'!$A$2:$CP$214"}</definedName>
    <definedName name="__________cp7" localSheetId="5" hidden="1">{"'előző év december'!$A$2:$CP$214"}</definedName>
    <definedName name="__________cp7" localSheetId="10" hidden="1">{"'előző év december'!$A$2:$CP$214"}</definedName>
    <definedName name="__________cp7" hidden="1">{"'előző év december'!$A$2:$CP$214"}</definedName>
    <definedName name="__________cp8" localSheetId="17" hidden="1">{"'előző év december'!$A$2:$CP$214"}</definedName>
    <definedName name="__________cp8" localSheetId="21" hidden="1">{"'előző év december'!$A$2:$CP$214"}</definedName>
    <definedName name="__________cp8" localSheetId="23" hidden="1">{"'előző év december'!$A$2:$CP$214"}</definedName>
    <definedName name="__________cp8" localSheetId="5" hidden="1">{"'előző év december'!$A$2:$CP$214"}</definedName>
    <definedName name="__________cp8" localSheetId="10" hidden="1">{"'előző év december'!$A$2:$CP$214"}</definedName>
    <definedName name="__________cp8" hidden="1">{"'előző év december'!$A$2:$CP$214"}</definedName>
    <definedName name="__________cp9" localSheetId="17" hidden="1">{"'előző év december'!$A$2:$CP$214"}</definedName>
    <definedName name="__________cp9" localSheetId="21" hidden="1">{"'előző év december'!$A$2:$CP$214"}</definedName>
    <definedName name="__________cp9" localSheetId="23" hidden="1">{"'előző év december'!$A$2:$CP$214"}</definedName>
    <definedName name="__________cp9" localSheetId="5" hidden="1">{"'előző év december'!$A$2:$CP$214"}</definedName>
    <definedName name="__________cp9" localSheetId="10" hidden="1">{"'előző év december'!$A$2:$CP$214"}</definedName>
    <definedName name="__________cp9" hidden="1">{"'előző év december'!$A$2:$CP$214"}</definedName>
    <definedName name="__________cpr2" localSheetId="17" hidden="1">{"'előző év december'!$A$2:$CP$214"}</definedName>
    <definedName name="__________cpr2" localSheetId="21" hidden="1">{"'előző év december'!$A$2:$CP$214"}</definedName>
    <definedName name="__________cpr2" localSheetId="23" hidden="1">{"'előző év december'!$A$2:$CP$214"}</definedName>
    <definedName name="__________cpr2" localSheetId="5" hidden="1">{"'előző év december'!$A$2:$CP$214"}</definedName>
    <definedName name="__________cpr2" localSheetId="10" hidden="1">{"'előző év december'!$A$2:$CP$214"}</definedName>
    <definedName name="__________cpr2" hidden="1">{"'előző év december'!$A$2:$CP$214"}</definedName>
    <definedName name="__________cpr3" localSheetId="17" hidden="1">{"'előző év december'!$A$2:$CP$214"}</definedName>
    <definedName name="__________cpr3" localSheetId="21" hidden="1">{"'előző év december'!$A$2:$CP$214"}</definedName>
    <definedName name="__________cpr3" localSheetId="23" hidden="1">{"'előző év december'!$A$2:$CP$214"}</definedName>
    <definedName name="__________cpr3" localSheetId="5" hidden="1">{"'előző év december'!$A$2:$CP$214"}</definedName>
    <definedName name="__________cpr3" localSheetId="10" hidden="1">{"'előző év december'!$A$2:$CP$214"}</definedName>
    <definedName name="__________cpr3" hidden="1">{"'előző év december'!$A$2:$CP$214"}</definedName>
    <definedName name="__________cpr4" localSheetId="17" hidden="1">{"'előző év december'!$A$2:$CP$214"}</definedName>
    <definedName name="__________cpr4" localSheetId="21" hidden="1">{"'előző év december'!$A$2:$CP$214"}</definedName>
    <definedName name="__________cpr4" localSheetId="23" hidden="1">{"'előző év december'!$A$2:$CP$214"}</definedName>
    <definedName name="__________cpr4" localSheetId="5" hidden="1">{"'előző év december'!$A$2:$CP$214"}</definedName>
    <definedName name="__________cpr4" localSheetId="10" hidden="1">{"'előző év december'!$A$2:$CP$214"}</definedName>
    <definedName name="__________cpr4" hidden="1">{"'előző év december'!$A$2:$CP$214"}</definedName>
    <definedName name="__________IFR2" localSheetId="21">[0]!_____IFR2</definedName>
    <definedName name="__________IFR2">[0]!_____IFR2</definedName>
    <definedName name="__________IFR22" localSheetId="21">[0]!_____IFR22</definedName>
    <definedName name="__________IFR22">[0]!_____IFR22</definedName>
    <definedName name="__________IFR23" localSheetId="21">[0]!_____IFR23</definedName>
    <definedName name="__________IFR23">[0]!_____IFR23</definedName>
    <definedName name="__________M21" localSheetId="21">'19_ábra_chart'!__M21</definedName>
    <definedName name="__________M21">[0]!__M21</definedName>
    <definedName name="_________cp1" localSheetId="17" hidden="1">{"'előző év december'!$A$2:$CP$214"}</definedName>
    <definedName name="_________cp1" localSheetId="21" hidden="1">{"'előző év december'!$A$2:$CP$214"}</definedName>
    <definedName name="_________cp1" localSheetId="23" hidden="1">{"'előző év december'!$A$2:$CP$214"}</definedName>
    <definedName name="_________cp1" localSheetId="5" hidden="1">{"'előző év december'!$A$2:$CP$214"}</definedName>
    <definedName name="_________cp1" localSheetId="10" hidden="1">{"'előző év december'!$A$2:$CP$214"}</definedName>
    <definedName name="_________cp1" hidden="1">{"'előző év december'!$A$2:$CP$214"}</definedName>
    <definedName name="_________cp10" localSheetId="17" hidden="1">{"'előző év december'!$A$2:$CP$214"}</definedName>
    <definedName name="_________cp10" localSheetId="21" hidden="1">{"'előző év december'!$A$2:$CP$214"}</definedName>
    <definedName name="_________cp10" localSheetId="23" hidden="1">{"'előző év december'!$A$2:$CP$214"}</definedName>
    <definedName name="_________cp10" localSheetId="5" hidden="1">{"'előző év december'!$A$2:$CP$214"}</definedName>
    <definedName name="_________cp10" localSheetId="10" hidden="1">{"'előző év december'!$A$2:$CP$214"}</definedName>
    <definedName name="_________cp10" hidden="1">{"'előző év december'!$A$2:$CP$214"}</definedName>
    <definedName name="_________cp11" localSheetId="17" hidden="1">{"'előző év december'!$A$2:$CP$214"}</definedName>
    <definedName name="_________cp11" localSheetId="21" hidden="1">{"'előző év december'!$A$2:$CP$214"}</definedName>
    <definedName name="_________cp11" localSheetId="23" hidden="1">{"'előző év december'!$A$2:$CP$214"}</definedName>
    <definedName name="_________cp11" localSheetId="5" hidden="1">{"'előző év december'!$A$2:$CP$214"}</definedName>
    <definedName name="_________cp11" localSheetId="10" hidden="1">{"'előző év december'!$A$2:$CP$214"}</definedName>
    <definedName name="_________cp11" hidden="1">{"'előző év december'!$A$2:$CP$214"}</definedName>
    <definedName name="_________cp2" localSheetId="17" hidden="1">{"'előző év december'!$A$2:$CP$214"}</definedName>
    <definedName name="_________cp2" localSheetId="21" hidden="1">{"'előző év december'!$A$2:$CP$214"}</definedName>
    <definedName name="_________cp2" localSheetId="23" hidden="1">{"'előző év december'!$A$2:$CP$214"}</definedName>
    <definedName name="_________cp2" localSheetId="5" hidden="1">{"'előző év december'!$A$2:$CP$214"}</definedName>
    <definedName name="_________cp2" localSheetId="10" hidden="1">{"'előző év december'!$A$2:$CP$214"}</definedName>
    <definedName name="_________cp2" hidden="1">{"'előző év december'!$A$2:$CP$214"}</definedName>
    <definedName name="_________cp3" localSheetId="17" hidden="1">{"'előző év december'!$A$2:$CP$214"}</definedName>
    <definedName name="_________cp3" localSheetId="21" hidden="1">{"'előző év december'!$A$2:$CP$214"}</definedName>
    <definedName name="_________cp3" localSheetId="23" hidden="1">{"'előző év december'!$A$2:$CP$214"}</definedName>
    <definedName name="_________cp3" localSheetId="5" hidden="1">{"'előző év december'!$A$2:$CP$214"}</definedName>
    <definedName name="_________cp3" localSheetId="10" hidden="1">{"'előző év december'!$A$2:$CP$214"}</definedName>
    <definedName name="_________cp3" hidden="1">{"'előző év december'!$A$2:$CP$214"}</definedName>
    <definedName name="_________cp4" localSheetId="17" hidden="1">{"'előző év december'!$A$2:$CP$214"}</definedName>
    <definedName name="_________cp4" localSheetId="21" hidden="1">{"'előző év december'!$A$2:$CP$214"}</definedName>
    <definedName name="_________cp4" localSheetId="23" hidden="1">{"'előző év december'!$A$2:$CP$214"}</definedName>
    <definedName name="_________cp4" localSheetId="5" hidden="1">{"'előző év december'!$A$2:$CP$214"}</definedName>
    <definedName name="_________cp4" localSheetId="10" hidden="1">{"'előző év december'!$A$2:$CP$214"}</definedName>
    <definedName name="_________cp4" hidden="1">{"'előző év december'!$A$2:$CP$214"}</definedName>
    <definedName name="_________cp5" localSheetId="17" hidden="1">{"'előző év december'!$A$2:$CP$214"}</definedName>
    <definedName name="_________cp5" localSheetId="21" hidden="1">{"'előző év december'!$A$2:$CP$214"}</definedName>
    <definedName name="_________cp5" localSheetId="23" hidden="1">{"'előző év december'!$A$2:$CP$214"}</definedName>
    <definedName name="_________cp5" localSheetId="5" hidden="1">{"'előző év december'!$A$2:$CP$214"}</definedName>
    <definedName name="_________cp5" localSheetId="10" hidden="1">{"'előző év december'!$A$2:$CP$214"}</definedName>
    <definedName name="_________cp5" hidden="1">{"'előző év december'!$A$2:$CP$214"}</definedName>
    <definedName name="_________cp6" localSheetId="17" hidden="1">{"'előző év december'!$A$2:$CP$214"}</definedName>
    <definedName name="_________cp6" localSheetId="21" hidden="1">{"'előző év december'!$A$2:$CP$214"}</definedName>
    <definedName name="_________cp6" localSheetId="23" hidden="1">{"'előző év december'!$A$2:$CP$214"}</definedName>
    <definedName name="_________cp6" localSheetId="5" hidden="1">{"'előző év december'!$A$2:$CP$214"}</definedName>
    <definedName name="_________cp6" localSheetId="10" hidden="1">{"'előző év december'!$A$2:$CP$214"}</definedName>
    <definedName name="_________cp6" hidden="1">{"'előző év december'!$A$2:$CP$214"}</definedName>
    <definedName name="_________cp7" localSheetId="17" hidden="1">{"'előző év december'!$A$2:$CP$214"}</definedName>
    <definedName name="_________cp7" localSheetId="21" hidden="1">{"'előző év december'!$A$2:$CP$214"}</definedName>
    <definedName name="_________cp7" localSheetId="23" hidden="1">{"'előző év december'!$A$2:$CP$214"}</definedName>
    <definedName name="_________cp7" localSheetId="5" hidden="1">{"'előző év december'!$A$2:$CP$214"}</definedName>
    <definedName name="_________cp7" localSheetId="10" hidden="1">{"'előző év december'!$A$2:$CP$214"}</definedName>
    <definedName name="_________cp7" hidden="1">{"'előző év december'!$A$2:$CP$214"}</definedName>
    <definedName name="_________cp8" localSheetId="17" hidden="1">{"'előző év december'!$A$2:$CP$214"}</definedName>
    <definedName name="_________cp8" localSheetId="21" hidden="1">{"'előző év december'!$A$2:$CP$214"}</definedName>
    <definedName name="_________cp8" localSheetId="23" hidden="1">{"'előző év december'!$A$2:$CP$214"}</definedName>
    <definedName name="_________cp8" localSheetId="5" hidden="1">{"'előző év december'!$A$2:$CP$214"}</definedName>
    <definedName name="_________cp8" localSheetId="10" hidden="1">{"'előző év december'!$A$2:$CP$214"}</definedName>
    <definedName name="_________cp8" hidden="1">{"'előző év december'!$A$2:$CP$214"}</definedName>
    <definedName name="_________cp9" localSheetId="17" hidden="1">{"'előző év december'!$A$2:$CP$214"}</definedName>
    <definedName name="_________cp9" localSheetId="21" hidden="1">{"'előző év december'!$A$2:$CP$214"}</definedName>
    <definedName name="_________cp9" localSheetId="23" hidden="1">{"'előző év december'!$A$2:$CP$214"}</definedName>
    <definedName name="_________cp9" localSheetId="5" hidden="1">{"'előző év december'!$A$2:$CP$214"}</definedName>
    <definedName name="_________cp9" localSheetId="10" hidden="1">{"'előző év december'!$A$2:$CP$214"}</definedName>
    <definedName name="_________cp9" hidden="1">{"'előző év december'!$A$2:$CP$214"}</definedName>
    <definedName name="_________cpr2" localSheetId="17" hidden="1">{"'előző év december'!$A$2:$CP$214"}</definedName>
    <definedName name="_________cpr2" localSheetId="21" hidden="1">{"'előző év december'!$A$2:$CP$214"}</definedName>
    <definedName name="_________cpr2" localSheetId="23" hidden="1">{"'előző év december'!$A$2:$CP$214"}</definedName>
    <definedName name="_________cpr2" localSheetId="5" hidden="1">{"'előző év december'!$A$2:$CP$214"}</definedName>
    <definedName name="_________cpr2" localSheetId="10" hidden="1">{"'előző év december'!$A$2:$CP$214"}</definedName>
    <definedName name="_________cpr2" hidden="1">{"'előző év december'!$A$2:$CP$214"}</definedName>
    <definedName name="_________cpr3" localSheetId="17" hidden="1">{"'előző év december'!$A$2:$CP$214"}</definedName>
    <definedName name="_________cpr3" localSheetId="21" hidden="1">{"'előző év december'!$A$2:$CP$214"}</definedName>
    <definedName name="_________cpr3" localSheetId="23" hidden="1">{"'előző év december'!$A$2:$CP$214"}</definedName>
    <definedName name="_________cpr3" localSheetId="5" hidden="1">{"'előző év december'!$A$2:$CP$214"}</definedName>
    <definedName name="_________cpr3" localSheetId="10" hidden="1">{"'előző év december'!$A$2:$CP$214"}</definedName>
    <definedName name="_________cpr3" hidden="1">{"'előző év december'!$A$2:$CP$214"}</definedName>
    <definedName name="_________cpr4" localSheetId="17" hidden="1">{"'előző év december'!$A$2:$CP$214"}</definedName>
    <definedName name="_________cpr4" localSheetId="21" hidden="1">{"'előző év december'!$A$2:$CP$214"}</definedName>
    <definedName name="_________cpr4" localSheetId="23" hidden="1">{"'előző év december'!$A$2:$CP$214"}</definedName>
    <definedName name="_________cpr4" localSheetId="5" hidden="1">{"'előző év december'!$A$2:$CP$214"}</definedName>
    <definedName name="_________cpr4" localSheetId="10" hidden="1">{"'előző év december'!$A$2:$CP$214"}</definedName>
    <definedName name="_________cpr4" hidden="1">{"'előző év december'!$A$2:$CP$214"}</definedName>
    <definedName name="_________IFR2" localSheetId="21">[0]!_____IFR2</definedName>
    <definedName name="_________IFR2">[0]!_____IFR2</definedName>
    <definedName name="_________IFR22" localSheetId="21">[0]!_____IFR22</definedName>
    <definedName name="_________IFR22">[0]!_____IFR22</definedName>
    <definedName name="_________IFR23" localSheetId="21">[0]!_____IFR23</definedName>
    <definedName name="_________IFR23">[0]!_____IFR23</definedName>
    <definedName name="_________M21" localSheetId="21">'19_ábra_chart'!__M21</definedName>
    <definedName name="_________M21">[0]!__M21</definedName>
    <definedName name="________cp1" localSheetId="17" hidden="1">{"'előző év december'!$A$2:$CP$214"}</definedName>
    <definedName name="________cp1" localSheetId="21" hidden="1">{"'előző év december'!$A$2:$CP$214"}</definedName>
    <definedName name="________cp1" localSheetId="23" hidden="1">{"'előző év december'!$A$2:$CP$214"}</definedName>
    <definedName name="________cp1" localSheetId="5" hidden="1">{"'előző év december'!$A$2:$CP$214"}</definedName>
    <definedName name="________cp1" localSheetId="10" hidden="1">{"'előző év december'!$A$2:$CP$214"}</definedName>
    <definedName name="________cp1" hidden="1">{"'előző év december'!$A$2:$CP$214"}</definedName>
    <definedName name="________cp10" localSheetId="17" hidden="1">{"'előző év december'!$A$2:$CP$214"}</definedName>
    <definedName name="________cp10" localSheetId="21" hidden="1">{"'előző év december'!$A$2:$CP$214"}</definedName>
    <definedName name="________cp10" localSheetId="23" hidden="1">{"'előző év december'!$A$2:$CP$214"}</definedName>
    <definedName name="________cp10" localSheetId="5" hidden="1">{"'előző év december'!$A$2:$CP$214"}</definedName>
    <definedName name="________cp10" localSheetId="10" hidden="1">{"'előző év december'!$A$2:$CP$214"}</definedName>
    <definedName name="________cp10" hidden="1">{"'előző év december'!$A$2:$CP$214"}</definedName>
    <definedName name="________cp11" localSheetId="17" hidden="1">{"'előző év december'!$A$2:$CP$214"}</definedName>
    <definedName name="________cp11" localSheetId="21" hidden="1">{"'előző év december'!$A$2:$CP$214"}</definedName>
    <definedName name="________cp11" localSheetId="23" hidden="1">{"'előző év december'!$A$2:$CP$214"}</definedName>
    <definedName name="________cp11" localSheetId="5" hidden="1">{"'előző év december'!$A$2:$CP$214"}</definedName>
    <definedName name="________cp11" localSheetId="10" hidden="1">{"'előző év december'!$A$2:$CP$214"}</definedName>
    <definedName name="________cp11" hidden="1">{"'előző év december'!$A$2:$CP$214"}</definedName>
    <definedName name="________cp2" localSheetId="17" hidden="1">{"'előző év december'!$A$2:$CP$214"}</definedName>
    <definedName name="________cp2" localSheetId="21" hidden="1">{"'előző év december'!$A$2:$CP$214"}</definedName>
    <definedName name="________cp2" localSheetId="23" hidden="1">{"'előző év december'!$A$2:$CP$214"}</definedName>
    <definedName name="________cp2" localSheetId="5" hidden="1">{"'előző év december'!$A$2:$CP$214"}</definedName>
    <definedName name="________cp2" localSheetId="10" hidden="1">{"'előző év december'!$A$2:$CP$214"}</definedName>
    <definedName name="________cp2" hidden="1">{"'előző év december'!$A$2:$CP$214"}</definedName>
    <definedName name="________cp3" localSheetId="17" hidden="1">{"'előző év december'!$A$2:$CP$214"}</definedName>
    <definedName name="________cp3" localSheetId="21" hidden="1">{"'előző év december'!$A$2:$CP$214"}</definedName>
    <definedName name="________cp3" localSheetId="23" hidden="1">{"'előző év december'!$A$2:$CP$214"}</definedName>
    <definedName name="________cp3" localSheetId="5" hidden="1">{"'előző év december'!$A$2:$CP$214"}</definedName>
    <definedName name="________cp3" localSheetId="10" hidden="1">{"'előző év december'!$A$2:$CP$214"}</definedName>
    <definedName name="________cp3" hidden="1">{"'előző év december'!$A$2:$CP$214"}</definedName>
    <definedName name="________cp4" localSheetId="17" hidden="1">{"'előző év december'!$A$2:$CP$214"}</definedName>
    <definedName name="________cp4" localSheetId="21" hidden="1">{"'előző év december'!$A$2:$CP$214"}</definedName>
    <definedName name="________cp4" localSheetId="23" hidden="1">{"'előző év december'!$A$2:$CP$214"}</definedName>
    <definedName name="________cp4" localSheetId="5" hidden="1">{"'előző év december'!$A$2:$CP$214"}</definedName>
    <definedName name="________cp4" localSheetId="10" hidden="1">{"'előző év december'!$A$2:$CP$214"}</definedName>
    <definedName name="________cp4" hidden="1">{"'előző év december'!$A$2:$CP$214"}</definedName>
    <definedName name="________cp5" localSheetId="17" hidden="1">{"'előző év december'!$A$2:$CP$214"}</definedName>
    <definedName name="________cp5" localSheetId="21" hidden="1">{"'előző év december'!$A$2:$CP$214"}</definedName>
    <definedName name="________cp5" localSheetId="23" hidden="1">{"'előző év december'!$A$2:$CP$214"}</definedName>
    <definedName name="________cp5" localSheetId="5" hidden="1">{"'előző év december'!$A$2:$CP$214"}</definedName>
    <definedName name="________cp5" localSheetId="10" hidden="1">{"'előző év december'!$A$2:$CP$214"}</definedName>
    <definedName name="________cp5" hidden="1">{"'előző év december'!$A$2:$CP$214"}</definedName>
    <definedName name="________cp6" localSheetId="17" hidden="1">{"'előző év december'!$A$2:$CP$214"}</definedName>
    <definedName name="________cp6" localSheetId="21" hidden="1">{"'előző év december'!$A$2:$CP$214"}</definedName>
    <definedName name="________cp6" localSheetId="23" hidden="1">{"'előző év december'!$A$2:$CP$214"}</definedName>
    <definedName name="________cp6" localSheetId="5" hidden="1">{"'előző év december'!$A$2:$CP$214"}</definedName>
    <definedName name="________cp6" localSheetId="10" hidden="1">{"'előző év december'!$A$2:$CP$214"}</definedName>
    <definedName name="________cp6" hidden="1">{"'előző év december'!$A$2:$CP$214"}</definedName>
    <definedName name="________cp7" localSheetId="17" hidden="1">{"'előző év december'!$A$2:$CP$214"}</definedName>
    <definedName name="________cp7" localSheetId="21" hidden="1">{"'előző év december'!$A$2:$CP$214"}</definedName>
    <definedName name="________cp7" localSheetId="23" hidden="1">{"'előző év december'!$A$2:$CP$214"}</definedName>
    <definedName name="________cp7" localSheetId="5" hidden="1">{"'előző év december'!$A$2:$CP$214"}</definedName>
    <definedName name="________cp7" localSheetId="10" hidden="1">{"'előző év december'!$A$2:$CP$214"}</definedName>
    <definedName name="________cp7" hidden="1">{"'előző év december'!$A$2:$CP$214"}</definedName>
    <definedName name="________cp8" localSheetId="17" hidden="1">{"'előző év december'!$A$2:$CP$214"}</definedName>
    <definedName name="________cp8" localSheetId="21" hidden="1">{"'előző év december'!$A$2:$CP$214"}</definedName>
    <definedName name="________cp8" localSheetId="23" hidden="1">{"'előző év december'!$A$2:$CP$214"}</definedName>
    <definedName name="________cp8" localSheetId="5" hidden="1">{"'előző év december'!$A$2:$CP$214"}</definedName>
    <definedName name="________cp8" localSheetId="10" hidden="1">{"'előző év december'!$A$2:$CP$214"}</definedName>
    <definedName name="________cp8" hidden="1">{"'előző év december'!$A$2:$CP$214"}</definedName>
    <definedName name="________cp9" localSheetId="17" hidden="1">{"'előző év december'!$A$2:$CP$214"}</definedName>
    <definedName name="________cp9" localSheetId="21" hidden="1">{"'előző év december'!$A$2:$CP$214"}</definedName>
    <definedName name="________cp9" localSheetId="23" hidden="1">{"'előző év december'!$A$2:$CP$214"}</definedName>
    <definedName name="________cp9" localSheetId="5" hidden="1">{"'előző év december'!$A$2:$CP$214"}</definedName>
    <definedName name="________cp9" localSheetId="10" hidden="1">{"'előző év december'!$A$2:$CP$214"}</definedName>
    <definedName name="________cp9" hidden="1">{"'előző év december'!$A$2:$CP$214"}</definedName>
    <definedName name="________cpr2" localSheetId="17" hidden="1">{"'előző év december'!$A$2:$CP$214"}</definedName>
    <definedName name="________cpr2" localSheetId="21" hidden="1">{"'előző év december'!$A$2:$CP$214"}</definedName>
    <definedName name="________cpr2" localSheetId="23" hidden="1">{"'előző év december'!$A$2:$CP$214"}</definedName>
    <definedName name="________cpr2" localSheetId="5" hidden="1">{"'előző év december'!$A$2:$CP$214"}</definedName>
    <definedName name="________cpr2" localSheetId="10" hidden="1">{"'előző év december'!$A$2:$CP$214"}</definedName>
    <definedName name="________cpr2" hidden="1">{"'előző év december'!$A$2:$CP$214"}</definedName>
    <definedName name="________cpr3" localSheetId="17" hidden="1">{"'előző év december'!$A$2:$CP$214"}</definedName>
    <definedName name="________cpr3" localSheetId="21" hidden="1">{"'előző év december'!$A$2:$CP$214"}</definedName>
    <definedName name="________cpr3" localSheetId="23" hidden="1">{"'előző év december'!$A$2:$CP$214"}</definedName>
    <definedName name="________cpr3" localSheetId="5" hidden="1">{"'előző év december'!$A$2:$CP$214"}</definedName>
    <definedName name="________cpr3" localSheetId="10" hidden="1">{"'előző év december'!$A$2:$CP$214"}</definedName>
    <definedName name="________cpr3" hidden="1">{"'előző év december'!$A$2:$CP$214"}</definedName>
    <definedName name="________cpr4" localSheetId="17" hidden="1">{"'előző év december'!$A$2:$CP$214"}</definedName>
    <definedName name="________cpr4" localSheetId="21" hidden="1">{"'előző év december'!$A$2:$CP$214"}</definedName>
    <definedName name="________cpr4" localSheetId="23" hidden="1">{"'előző év december'!$A$2:$CP$214"}</definedName>
    <definedName name="________cpr4" localSheetId="5" hidden="1">{"'előző év december'!$A$2:$CP$214"}</definedName>
    <definedName name="________cpr4" localSheetId="10" hidden="1">{"'előző év december'!$A$2:$CP$214"}</definedName>
    <definedName name="________cpr4" hidden="1">{"'előző év december'!$A$2:$CP$214"}</definedName>
    <definedName name="________IFR2" localSheetId="21">[0]!_____IFR2</definedName>
    <definedName name="________IFR2">[0]!_____IFR2</definedName>
    <definedName name="________IFR22" localSheetId="21">[0]!_____IFR22</definedName>
    <definedName name="________IFR22">[0]!_____IFR22</definedName>
    <definedName name="________IFR23" localSheetId="21">[0]!_____IFR23</definedName>
    <definedName name="________IFR23">[0]!_____IFR23</definedName>
    <definedName name="________M21" localSheetId="21">'19_ábra_chart'!__M21</definedName>
    <definedName name="________M21">[0]!__M21</definedName>
    <definedName name="_______cp1" localSheetId="17" hidden="1">{"'előző év december'!$A$2:$CP$214"}</definedName>
    <definedName name="_______cp1" localSheetId="21" hidden="1">{"'előző év december'!$A$2:$CP$214"}</definedName>
    <definedName name="_______cp1" localSheetId="23" hidden="1">{"'előző év december'!$A$2:$CP$214"}</definedName>
    <definedName name="_______cp1" localSheetId="5" hidden="1">{"'előző év december'!$A$2:$CP$214"}</definedName>
    <definedName name="_______cp1" localSheetId="10" hidden="1">{"'előző év december'!$A$2:$CP$214"}</definedName>
    <definedName name="_______cp1" hidden="1">{"'előző év december'!$A$2:$CP$214"}</definedName>
    <definedName name="_______cp10" localSheetId="17" hidden="1">{"'előző év december'!$A$2:$CP$214"}</definedName>
    <definedName name="_______cp10" localSheetId="21" hidden="1">{"'előző év december'!$A$2:$CP$214"}</definedName>
    <definedName name="_______cp10" localSheetId="23" hidden="1">{"'előző év december'!$A$2:$CP$214"}</definedName>
    <definedName name="_______cp10" localSheetId="5" hidden="1">{"'előző év december'!$A$2:$CP$214"}</definedName>
    <definedName name="_______cp10" localSheetId="10" hidden="1">{"'előző év december'!$A$2:$CP$214"}</definedName>
    <definedName name="_______cp10" hidden="1">{"'előző év december'!$A$2:$CP$214"}</definedName>
    <definedName name="_______cp11" localSheetId="17" hidden="1">{"'előző év december'!$A$2:$CP$214"}</definedName>
    <definedName name="_______cp11" localSheetId="21" hidden="1">{"'előző év december'!$A$2:$CP$214"}</definedName>
    <definedName name="_______cp11" localSheetId="23" hidden="1">{"'előző év december'!$A$2:$CP$214"}</definedName>
    <definedName name="_______cp11" localSheetId="5" hidden="1">{"'előző év december'!$A$2:$CP$214"}</definedName>
    <definedName name="_______cp11" localSheetId="10" hidden="1">{"'előző év december'!$A$2:$CP$214"}</definedName>
    <definedName name="_______cp11" hidden="1">{"'előző év december'!$A$2:$CP$214"}</definedName>
    <definedName name="_______cp2" localSheetId="17" hidden="1">{"'előző év december'!$A$2:$CP$214"}</definedName>
    <definedName name="_______cp2" localSheetId="21" hidden="1">{"'előző év december'!$A$2:$CP$214"}</definedName>
    <definedName name="_______cp2" localSheetId="23" hidden="1">{"'előző év december'!$A$2:$CP$214"}</definedName>
    <definedName name="_______cp2" localSheetId="5" hidden="1">{"'előző év december'!$A$2:$CP$214"}</definedName>
    <definedName name="_______cp2" localSheetId="10" hidden="1">{"'előző év december'!$A$2:$CP$214"}</definedName>
    <definedName name="_______cp2" hidden="1">{"'előző év december'!$A$2:$CP$214"}</definedName>
    <definedName name="_______cp3" localSheetId="17" hidden="1">{"'előző év december'!$A$2:$CP$214"}</definedName>
    <definedName name="_______cp3" localSheetId="21" hidden="1">{"'előző év december'!$A$2:$CP$214"}</definedName>
    <definedName name="_______cp3" localSheetId="23" hidden="1">{"'előző év december'!$A$2:$CP$214"}</definedName>
    <definedName name="_______cp3" localSheetId="5" hidden="1">{"'előző év december'!$A$2:$CP$214"}</definedName>
    <definedName name="_______cp3" localSheetId="10" hidden="1">{"'előző év december'!$A$2:$CP$214"}</definedName>
    <definedName name="_______cp3" hidden="1">{"'előző év december'!$A$2:$CP$214"}</definedName>
    <definedName name="_______cp4" localSheetId="17" hidden="1">{"'előző év december'!$A$2:$CP$214"}</definedName>
    <definedName name="_______cp4" localSheetId="21" hidden="1">{"'előző év december'!$A$2:$CP$214"}</definedName>
    <definedName name="_______cp4" localSheetId="23" hidden="1">{"'előző év december'!$A$2:$CP$214"}</definedName>
    <definedName name="_______cp4" localSheetId="5" hidden="1">{"'előző év december'!$A$2:$CP$214"}</definedName>
    <definedName name="_______cp4" localSheetId="10" hidden="1">{"'előző év december'!$A$2:$CP$214"}</definedName>
    <definedName name="_______cp4" hidden="1">{"'előző év december'!$A$2:$CP$214"}</definedName>
    <definedName name="_______cp5" localSheetId="17" hidden="1">{"'előző év december'!$A$2:$CP$214"}</definedName>
    <definedName name="_______cp5" localSheetId="21" hidden="1">{"'előző év december'!$A$2:$CP$214"}</definedName>
    <definedName name="_______cp5" localSheetId="23" hidden="1">{"'előző év december'!$A$2:$CP$214"}</definedName>
    <definedName name="_______cp5" localSheetId="5" hidden="1">{"'előző év december'!$A$2:$CP$214"}</definedName>
    <definedName name="_______cp5" localSheetId="10" hidden="1">{"'előző év december'!$A$2:$CP$214"}</definedName>
    <definedName name="_______cp5" hidden="1">{"'előző év december'!$A$2:$CP$214"}</definedName>
    <definedName name="_______cp6" localSheetId="17" hidden="1">{"'előző év december'!$A$2:$CP$214"}</definedName>
    <definedName name="_______cp6" localSheetId="21" hidden="1">{"'előző év december'!$A$2:$CP$214"}</definedName>
    <definedName name="_______cp6" localSheetId="23" hidden="1">{"'előző év december'!$A$2:$CP$214"}</definedName>
    <definedName name="_______cp6" localSheetId="5" hidden="1">{"'előző év december'!$A$2:$CP$214"}</definedName>
    <definedName name="_______cp6" localSheetId="10" hidden="1">{"'előző év december'!$A$2:$CP$214"}</definedName>
    <definedName name="_______cp6" hidden="1">{"'előző év december'!$A$2:$CP$214"}</definedName>
    <definedName name="_______cp7" localSheetId="17" hidden="1">{"'előző év december'!$A$2:$CP$214"}</definedName>
    <definedName name="_______cp7" localSheetId="21" hidden="1">{"'előző év december'!$A$2:$CP$214"}</definedName>
    <definedName name="_______cp7" localSheetId="23" hidden="1">{"'előző év december'!$A$2:$CP$214"}</definedName>
    <definedName name="_______cp7" localSheetId="5" hidden="1">{"'előző év december'!$A$2:$CP$214"}</definedName>
    <definedName name="_______cp7" localSheetId="10" hidden="1">{"'előző év december'!$A$2:$CP$214"}</definedName>
    <definedName name="_______cp7" hidden="1">{"'előző év december'!$A$2:$CP$214"}</definedName>
    <definedName name="_______cp8" localSheetId="17" hidden="1">{"'előző év december'!$A$2:$CP$214"}</definedName>
    <definedName name="_______cp8" localSheetId="21" hidden="1">{"'előző év december'!$A$2:$CP$214"}</definedName>
    <definedName name="_______cp8" localSheetId="23" hidden="1">{"'előző év december'!$A$2:$CP$214"}</definedName>
    <definedName name="_______cp8" localSheetId="5" hidden="1">{"'előző év december'!$A$2:$CP$214"}</definedName>
    <definedName name="_______cp8" localSheetId="10" hidden="1">{"'előző év december'!$A$2:$CP$214"}</definedName>
    <definedName name="_______cp8" hidden="1">{"'előző év december'!$A$2:$CP$214"}</definedName>
    <definedName name="_______cp9" localSheetId="17" hidden="1">{"'előző év december'!$A$2:$CP$214"}</definedName>
    <definedName name="_______cp9" localSheetId="21" hidden="1">{"'előző év december'!$A$2:$CP$214"}</definedName>
    <definedName name="_______cp9" localSheetId="23" hidden="1">{"'előző év december'!$A$2:$CP$214"}</definedName>
    <definedName name="_______cp9" localSheetId="5" hidden="1">{"'előző év december'!$A$2:$CP$214"}</definedName>
    <definedName name="_______cp9" localSheetId="10" hidden="1">{"'előző év december'!$A$2:$CP$214"}</definedName>
    <definedName name="_______cp9" hidden="1">{"'előző év december'!$A$2:$CP$214"}</definedName>
    <definedName name="_______cpr2" localSheetId="17" hidden="1">{"'előző év december'!$A$2:$CP$214"}</definedName>
    <definedName name="_______cpr2" localSheetId="21" hidden="1">{"'előző év december'!$A$2:$CP$214"}</definedName>
    <definedName name="_______cpr2" localSheetId="23" hidden="1">{"'előző év december'!$A$2:$CP$214"}</definedName>
    <definedName name="_______cpr2" localSheetId="5" hidden="1">{"'előző év december'!$A$2:$CP$214"}</definedName>
    <definedName name="_______cpr2" localSheetId="10" hidden="1">{"'előző év december'!$A$2:$CP$214"}</definedName>
    <definedName name="_______cpr2" hidden="1">{"'előző év december'!$A$2:$CP$214"}</definedName>
    <definedName name="_______cpr3" localSheetId="17" hidden="1">{"'előző év december'!$A$2:$CP$214"}</definedName>
    <definedName name="_______cpr3" localSheetId="21" hidden="1">{"'előző év december'!$A$2:$CP$214"}</definedName>
    <definedName name="_______cpr3" localSheetId="23" hidden="1">{"'előző év december'!$A$2:$CP$214"}</definedName>
    <definedName name="_______cpr3" localSheetId="5" hidden="1">{"'előző év december'!$A$2:$CP$214"}</definedName>
    <definedName name="_______cpr3" localSheetId="10" hidden="1">{"'előző év december'!$A$2:$CP$214"}</definedName>
    <definedName name="_______cpr3" hidden="1">{"'előző év december'!$A$2:$CP$214"}</definedName>
    <definedName name="_______cpr4" localSheetId="17" hidden="1">{"'előző év december'!$A$2:$CP$214"}</definedName>
    <definedName name="_______cpr4" localSheetId="21" hidden="1">{"'előző év december'!$A$2:$CP$214"}</definedName>
    <definedName name="_______cpr4" localSheetId="23" hidden="1">{"'előző év december'!$A$2:$CP$214"}</definedName>
    <definedName name="_______cpr4" localSheetId="5" hidden="1">{"'előző év december'!$A$2:$CP$214"}</definedName>
    <definedName name="_______cpr4" localSheetId="10" hidden="1">{"'előző év december'!$A$2:$CP$214"}</definedName>
    <definedName name="_______cpr4" hidden="1">{"'előző év december'!$A$2:$CP$214"}</definedName>
    <definedName name="_______IFR2" localSheetId="21">[0]!_____IFR2</definedName>
    <definedName name="_______IFR2">[0]!_____IFR2</definedName>
    <definedName name="_______IFR22" localSheetId="21">[0]!_____IFR22</definedName>
    <definedName name="_______IFR22">[0]!_____IFR22</definedName>
    <definedName name="_______IFR23" localSheetId="21">[0]!_____IFR23</definedName>
    <definedName name="_______IFR23">[0]!_____IFR23</definedName>
    <definedName name="_______M21" localSheetId="21">'19_ábra_chart'!__M21</definedName>
    <definedName name="_______M21">[0]!__M21</definedName>
    <definedName name="______cp1" localSheetId="17" hidden="1">{"'előző év december'!$A$2:$CP$214"}</definedName>
    <definedName name="______cp1" localSheetId="21" hidden="1">{"'előző év december'!$A$2:$CP$214"}</definedName>
    <definedName name="______cp1" localSheetId="23" hidden="1">{"'előző év december'!$A$2:$CP$214"}</definedName>
    <definedName name="______cp1" localSheetId="5" hidden="1">{"'előző év december'!$A$2:$CP$214"}</definedName>
    <definedName name="______cp1" localSheetId="10" hidden="1">{"'előző év december'!$A$2:$CP$214"}</definedName>
    <definedName name="______cp1" hidden="1">{"'előző év december'!$A$2:$CP$214"}</definedName>
    <definedName name="______cp10" localSheetId="17" hidden="1">{"'előző év december'!$A$2:$CP$214"}</definedName>
    <definedName name="______cp10" localSheetId="21" hidden="1">{"'előző év december'!$A$2:$CP$214"}</definedName>
    <definedName name="______cp10" localSheetId="23" hidden="1">{"'előző év december'!$A$2:$CP$214"}</definedName>
    <definedName name="______cp10" localSheetId="5" hidden="1">{"'előző év december'!$A$2:$CP$214"}</definedName>
    <definedName name="______cp10" localSheetId="10" hidden="1">{"'előző év december'!$A$2:$CP$214"}</definedName>
    <definedName name="______cp10" hidden="1">{"'előző év december'!$A$2:$CP$214"}</definedName>
    <definedName name="______cp11" localSheetId="17" hidden="1">{"'előző év december'!$A$2:$CP$214"}</definedName>
    <definedName name="______cp11" localSheetId="21" hidden="1">{"'előző év december'!$A$2:$CP$214"}</definedName>
    <definedName name="______cp11" localSheetId="23" hidden="1">{"'előző év december'!$A$2:$CP$214"}</definedName>
    <definedName name="______cp11" localSheetId="5" hidden="1">{"'előző év december'!$A$2:$CP$214"}</definedName>
    <definedName name="______cp11" localSheetId="10" hidden="1">{"'előző év december'!$A$2:$CP$214"}</definedName>
    <definedName name="______cp11" hidden="1">{"'előző év december'!$A$2:$CP$214"}</definedName>
    <definedName name="______cp2" localSheetId="17" hidden="1">{"'előző év december'!$A$2:$CP$214"}</definedName>
    <definedName name="______cp2" localSheetId="21" hidden="1">{"'előző év december'!$A$2:$CP$214"}</definedName>
    <definedName name="______cp2" localSheetId="23" hidden="1">{"'előző év december'!$A$2:$CP$214"}</definedName>
    <definedName name="______cp2" localSheetId="5" hidden="1">{"'előző év december'!$A$2:$CP$214"}</definedName>
    <definedName name="______cp2" localSheetId="10" hidden="1">{"'előző év december'!$A$2:$CP$214"}</definedName>
    <definedName name="______cp2" hidden="1">{"'előző év december'!$A$2:$CP$214"}</definedName>
    <definedName name="______cp3" localSheetId="17" hidden="1">{"'előző év december'!$A$2:$CP$214"}</definedName>
    <definedName name="______cp3" localSheetId="21" hidden="1">{"'előző év december'!$A$2:$CP$214"}</definedName>
    <definedName name="______cp3" localSheetId="23" hidden="1">{"'előző év december'!$A$2:$CP$214"}</definedName>
    <definedName name="______cp3" localSheetId="5" hidden="1">{"'előző év december'!$A$2:$CP$214"}</definedName>
    <definedName name="______cp3" localSheetId="10" hidden="1">{"'előző év december'!$A$2:$CP$214"}</definedName>
    <definedName name="______cp3" hidden="1">{"'előző év december'!$A$2:$CP$214"}</definedName>
    <definedName name="______cp4" localSheetId="17" hidden="1">{"'előző év december'!$A$2:$CP$214"}</definedName>
    <definedName name="______cp4" localSheetId="21" hidden="1">{"'előző év december'!$A$2:$CP$214"}</definedName>
    <definedName name="______cp4" localSheetId="23" hidden="1">{"'előző év december'!$A$2:$CP$214"}</definedName>
    <definedName name="______cp4" localSheetId="5" hidden="1">{"'előző év december'!$A$2:$CP$214"}</definedName>
    <definedName name="______cp4" localSheetId="10" hidden="1">{"'előző év december'!$A$2:$CP$214"}</definedName>
    <definedName name="______cp4" hidden="1">{"'előző év december'!$A$2:$CP$214"}</definedName>
    <definedName name="______cp5" localSheetId="17" hidden="1">{"'előző év december'!$A$2:$CP$214"}</definedName>
    <definedName name="______cp5" localSheetId="21" hidden="1">{"'előző év december'!$A$2:$CP$214"}</definedName>
    <definedName name="______cp5" localSheetId="23" hidden="1">{"'előző év december'!$A$2:$CP$214"}</definedName>
    <definedName name="______cp5" localSheetId="5" hidden="1">{"'előző év december'!$A$2:$CP$214"}</definedName>
    <definedName name="______cp5" localSheetId="10" hidden="1">{"'előző év december'!$A$2:$CP$214"}</definedName>
    <definedName name="______cp5" hidden="1">{"'előző év december'!$A$2:$CP$214"}</definedName>
    <definedName name="______cp6" localSheetId="17" hidden="1">{"'előző év december'!$A$2:$CP$214"}</definedName>
    <definedName name="______cp6" localSheetId="21" hidden="1">{"'előző év december'!$A$2:$CP$214"}</definedName>
    <definedName name="______cp6" localSheetId="23" hidden="1">{"'előző év december'!$A$2:$CP$214"}</definedName>
    <definedName name="______cp6" localSheetId="5" hidden="1">{"'előző év december'!$A$2:$CP$214"}</definedName>
    <definedName name="______cp6" localSheetId="10" hidden="1">{"'előző év december'!$A$2:$CP$214"}</definedName>
    <definedName name="______cp6" hidden="1">{"'előző év december'!$A$2:$CP$214"}</definedName>
    <definedName name="______cp7" localSheetId="17" hidden="1">{"'előző év december'!$A$2:$CP$214"}</definedName>
    <definedName name="______cp7" localSheetId="21" hidden="1">{"'előző év december'!$A$2:$CP$214"}</definedName>
    <definedName name="______cp7" localSheetId="23" hidden="1">{"'előző év december'!$A$2:$CP$214"}</definedName>
    <definedName name="______cp7" localSheetId="5" hidden="1">{"'előző év december'!$A$2:$CP$214"}</definedName>
    <definedName name="______cp7" localSheetId="10" hidden="1">{"'előző év december'!$A$2:$CP$214"}</definedName>
    <definedName name="______cp7" hidden="1">{"'előző év december'!$A$2:$CP$214"}</definedName>
    <definedName name="______cp8" localSheetId="17" hidden="1">{"'előző év december'!$A$2:$CP$214"}</definedName>
    <definedName name="______cp8" localSheetId="21" hidden="1">{"'előző év december'!$A$2:$CP$214"}</definedName>
    <definedName name="______cp8" localSheetId="23" hidden="1">{"'előző év december'!$A$2:$CP$214"}</definedName>
    <definedName name="______cp8" localSheetId="5" hidden="1">{"'előző év december'!$A$2:$CP$214"}</definedName>
    <definedName name="______cp8" localSheetId="10" hidden="1">{"'előző év december'!$A$2:$CP$214"}</definedName>
    <definedName name="______cp8" hidden="1">{"'előző év december'!$A$2:$CP$214"}</definedName>
    <definedName name="______cp9" localSheetId="17" hidden="1">{"'előző év december'!$A$2:$CP$214"}</definedName>
    <definedName name="______cp9" localSheetId="21" hidden="1">{"'előző év december'!$A$2:$CP$214"}</definedName>
    <definedName name="______cp9" localSheetId="23" hidden="1">{"'előző év december'!$A$2:$CP$214"}</definedName>
    <definedName name="______cp9" localSheetId="5" hidden="1">{"'előző év december'!$A$2:$CP$214"}</definedName>
    <definedName name="______cp9" localSheetId="10" hidden="1">{"'előző év december'!$A$2:$CP$214"}</definedName>
    <definedName name="______cp9" hidden="1">{"'előző év december'!$A$2:$CP$214"}</definedName>
    <definedName name="______cpr2" localSheetId="17" hidden="1">{"'előző év december'!$A$2:$CP$214"}</definedName>
    <definedName name="______cpr2" localSheetId="21" hidden="1">{"'előző év december'!$A$2:$CP$214"}</definedName>
    <definedName name="______cpr2" localSheetId="23" hidden="1">{"'előző év december'!$A$2:$CP$214"}</definedName>
    <definedName name="______cpr2" localSheetId="5" hidden="1">{"'előző év december'!$A$2:$CP$214"}</definedName>
    <definedName name="______cpr2" localSheetId="10" hidden="1">{"'előző év december'!$A$2:$CP$214"}</definedName>
    <definedName name="______cpr2" hidden="1">{"'előző év december'!$A$2:$CP$214"}</definedName>
    <definedName name="______cpr3" localSheetId="17" hidden="1">{"'előző év december'!$A$2:$CP$214"}</definedName>
    <definedName name="______cpr3" localSheetId="21" hidden="1">{"'előző év december'!$A$2:$CP$214"}</definedName>
    <definedName name="______cpr3" localSheetId="23" hidden="1">{"'előző év december'!$A$2:$CP$214"}</definedName>
    <definedName name="______cpr3" localSheetId="5" hidden="1">{"'előző év december'!$A$2:$CP$214"}</definedName>
    <definedName name="______cpr3" localSheetId="10" hidden="1">{"'előző év december'!$A$2:$CP$214"}</definedName>
    <definedName name="______cpr3" hidden="1">{"'előző év december'!$A$2:$CP$214"}</definedName>
    <definedName name="______cpr4" localSheetId="17" hidden="1">{"'előző év december'!$A$2:$CP$214"}</definedName>
    <definedName name="______cpr4" localSheetId="21" hidden="1">{"'előző év december'!$A$2:$CP$214"}</definedName>
    <definedName name="______cpr4" localSheetId="23" hidden="1">{"'előző év december'!$A$2:$CP$214"}</definedName>
    <definedName name="______cpr4" localSheetId="5" hidden="1">{"'előző év december'!$A$2:$CP$214"}</definedName>
    <definedName name="______cpr4" localSheetId="10" hidden="1">{"'előző év december'!$A$2:$CP$214"}</definedName>
    <definedName name="______cpr4" hidden="1">{"'előző év december'!$A$2:$CP$214"}</definedName>
    <definedName name="______IFR2" localSheetId="21">[0]!_____IFR2</definedName>
    <definedName name="______IFR2">[0]!_____IFR2</definedName>
    <definedName name="______IFR22" localSheetId="21">[0]!_____IFR22</definedName>
    <definedName name="______IFR22">[0]!_____IFR22</definedName>
    <definedName name="______IFR23" localSheetId="21">[0]!_____IFR23</definedName>
    <definedName name="______IFR23">[0]!_____IFR23</definedName>
    <definedName name="______M21" localSheetId="21">'19_ábra_chart'!__M21</definedName>
    <definedName name="______M21">[0]!__M21</definedName>
    <definedName name="_____cp1" localSheetId="17" hidden="1">{"'előző év december'!$A$2:$CP$214"}</definedName>
    <definedName name="_____cp1" localSheetId="21" hidden="1">{"'előző év december'!$A$2:$CP$214"}</definedName>
    <definedName name="_____cp1" localSheetId="23" hidden="1">{"'előző év december'!$A$2:$CP$214"}</definedName>
    <definedName name="_____cp1" localSheetId="5" hidden="1">{"'előző év december'!$A$2:$CP$214"}</definedName>
    <definedName name="_____cp1" localSheetId="10" hidden="1">{"'előző év december'!$A$2:$CP$214"}</definedName>
    <definedName name="_____cp1" hidden="1">{"'előző év december'!$A$2:$CP$214"}</definedName>
    <definedName name="_____cp10" localSheetId="17" hidden="1">{"'előző év december'!$A$2:$CP$214"}</definedName>
    <definedName name="_____cp10" localSheetId="21" hidden="1">{"'előző év december'!$A$2:$CP$214"}</definedName>
    <definedName name="_____cp10" localSheetId="23" hidden="1">{"'előző év december'!$A$2:$CP$214"}</definedName>
    <definedName name="_____cp10" localSheetId="5" hidden="1">{"'előző év december'!$A$2:$CP$214"}</definedName>
    <definedName name="_____cp10" localSheetId="10" hidden="1">{"'előző év december'!$A$2:$CP$214"}</definedName>
    <definedName name="_____cp10" hidden="1">{"'előző év december'!$A$2:$CP$214"}</definedName>
    <definedName name="_____cp11" localSheetId="17" hidden="1">{"'előző év december'!$A$2:$CP$214"}</definedName>
    <definedName name="_____cp11" localSheetId="21" hidden="1">{"'előző év december'!$A$2:$CP$214"}</definedName>
    <definedName name="_____cp11" localSheetId="23" hidden="1">{"'előző év december'!$A$2:$CP$214"}</definedName>
    <definedName name="_____cp11" localSheetId="5" hidden="1">{"'előző év december'!$A$2:$CP$214"}</definedName>
    <definedName name="_____cp11" localSheetId="10" hidden="1">{"'előző év december'!$A$2:$CP$214"}</definedName>
    <definedName name="_____cp11" hidden="1">{"'előző év december'!$A$2:$CP$214"}</definedName>
    <definedName name="_____cp2" localSheetId="17" hidden="1">{"'előző év december'!$A$2:$CP$214"}</definedName>
    <definedName name="_____cp2" localSheetId="21" hidden="1">{"'előző év december'!$A$2:$CP$214"}</definedName>
    <definedName name="_____cp2" localSheetId="23" hidden="1">{"'előző év december'!$A$2:$CP$214"}</definedName>
    <definedName name="_____cp2" localSheetId="5" hidden="1">{"'előző év december'!$A$2:$CP$214"}</definedName>
    <definedName name="_____cp2" localSheetId="10" hidden="1">{"'előző év december'!$A$2:$CP$214"}</definedName>
    <definedName name="_____cp2" hidden="1">{"'előző év december'!$A$2:$CP$214"}</definedName>
    <definedName name="_____cp3" localSheetId="17" hidden="1">{"'előző év december'!$A$2:$CP$214"}</definedName>
    <definedName name="_____cp3" localSheetId="21" hidden="1">{"'előző év december'!$A$2:$CP$214"}</definedName>
    <definedName name="_____cp3" localSheetId="23" hidden="1">{"'előző év december'!$A$2:$CP$214"}</definedName>
    <definedName name="_____cp3" localSheetId="5" hidden="1">{"'előző év december'!$A$2:$CP$214"}</definedName>
    <definedName name="_____cp3" localSheetId="10" hidden="1">{"'előző év december'!$A$2:$CP$214"}</definedName>
    <definedName name="_____cp3" hidden="1">{"'előző év december'!$A$2:$CP$214"}</definedName>
    <definedName name="_____cp4" localSheetId="17" hidden="1">{"'előző év december'!$A$2:$CP$214"}</definedName>
    <definedName name="_____cp4" localSheetId="21" hidden="1">{"'előző év december'!$A$2:$CP$214"}</definedName>
    <definedName name="_____cp4" localSheetId="23" hidden="1">{"'előző év december'!$A$2:$CP$214"}</definedName>
    <definedName name="_____cp4" localSheetId="5" hidden="1">{"'előző év december'!$A$2:$CP$214"}</definedName>
    <definedName name="_____cp4" localSheetId="10" hidden="1">{"'előző év december'!$A$2:$CP$214"}</definedName>
    <definedName name="_____cp4" hidden="1">{"'előző év december'!$A$2:$CP$214"}</definedName>
    <definedName name="_____cp5" localSheetId="17" hidden="1">{"'előző év december'!$A$2:$CP$214"}</definedName>
    <definedName name="_____cp5" localSheetId="21" hidden="1">{"'előző év december'!$A$2:$CP$214"}</definedName>
    <definedName name="_____cp5" localSheetId="23" hidden="1">{"'előző év december'!$A$2:$CP$214"}</definedName>
    <definedName name="_____cp5" localSheetId="5" hidden="1">{"'előző év december'!$A$2:$CP$214"}</definedName>
    <definedName name="_____cp5" localSheetId="10" hidden="1">{"'előző év december'!$A$2:$CP$214"}</definedName>
    <definedName name="_____cp5" hidden="1">{"'előző év december'!$A$2:$CP$214"}</definedName>
    <definedName name="_____cp6" localSheetId="17" hidden="1">{"'előző év december'!$A$2:$CP$214"}</definedName>
    <definedName name="_____cp6" localSheetId="21" hidden="1">{"'előző év december'!$A$2:$CP$214"}</definedName>
    <definedName name="_____cp6" localSheetId="23" hidden="1">{"'előző év december'!$A$2:$CP$214"}</definedName>
    <definedName name="_____cp6" localSheetId="5" hidden="1">{"'előző év december'!$A$2:$CP$214"}</definedName>
    <definedName name="_____cp6" localSheetId="10" hidden="1">{"'előző év december'!$A$2:$CP$214"}</definedName>
    <definedName name="_____cp6" hidden="1">{"'előző év december'!$A$2:$CP$214"}</definedName>
    <definedName name="_____cp7" localSheetId="17" hidden="1">{"'előző év december'!$A$2:$CP$214"}</definedName>
    <definedName name="_____cp7" localSheetId="21" hidden="1">{"'előző év december'!$A$2:$CP$214"}</definedName>
    <definedName name="_____cp7" localSheetId="23" hidden="1">{"'előző év december'!$A$2:$CP$214"}</definedName>
    <definedName name="_____cp7" localSheetId="5" hidden="1">{"'előző év december'!$A$2:$CP$214"}</definedName>
    <definedName name="_____cp7" localSheetId="10" hidden="1">{"'előző év december'!$A$2:$CP$214"}</definedName>
    <definedName name="_____cp7" hidden="1">{"'előző év december'!$A$2:$CP$214"}</definedName>
    <definedName name="_____cp8" localSheetId="17" hidden="1">{"'előző év december'!$A$2:$CP$214"}</definedName>
    <definedName name="_____cp8" localSheetId="21" hidden="1">{"'előző év december'!$A$2:$CP$214"}</definedName>
    <definedName name="_____cp8" localSheetId="23" hidden="1">{"'előző év december'!$A$2:$CP$214"}</definedName>
    <definedName name="_____cp8" localSheetId="5" hidden="1">{"'előző év december'!$A$2:$CP$214"}</definedName>
    <definedName name="_____cp8" localSheetId="10" hidden="1">{"'előző év december'!$A$2:$CP$214"}</definedName>
    <definedName name="_____cp8" hidden="1">{"'előző év december'!$A$2:$CP$214"}</definedName>
    <definedName name="_____cp9" localSheetId="17" hidden="1">{"'előző év december'!$A$2:$CP$214"}</definedName>
    <definedName name="_____cp9" localSheetId="21" hidden="1">{"'előző év december'!$A$2:$CP$214"}</definedName>
    <definedName name="_____cp9" localSheetId="23" hidden="1">{"'előző év december'!$A$2:$CP$214"}</definedName>
    <definedName name="_____cp9" localSheetId="5" hidden="1">{"'előző év december'!$A$2:$CP$214"}</definedName>
    <definedName name="_____cp9" localSheetId="10" hidden="1">{"'előző év december'!$A$2:$CP$214"}</definedName>
    <definedName name="_____cp9" hidden="1">{"'előző év december'!$A$2:$CP$214"}</definedName>
    <definedName name="_____cpr2" localSheetId="17" hidden="1">{"'előző év december'!$A$2:$CP$214"}</definedName>
    <definedName name="_____cpr2" localSheetId="21" hidden="1">{"'előző év december'!$A$2:$CP$214"}</definedName>
    <definedName name="_____cpr2" localSheetId="23" hidden="1">{"'előző év december'!$A$2:$CP$214"}</definedName>
    <definedName name="_____cpr2" localSheetId="5" hidden="1">{"'előző év december'!$A$2:$CP$214"}</definedName>
    <definedName name="_____cpr2" localSheetId="10" hidden="1">{"'előző év december'!$A$2:$CP$214"}</definedName>
    <definedName name="_____cpr2" hidden="1">{"'előző év december'!$A$2:$CP$214"}</definedName>
    <definedName name="_____cpr3" localSheetId="17" hidden="1">{"'előző év december'!$A$2:$CP$214"}</definedName>
    <definedName name="_____cpr3" localSheetId="21" hidden="1">{"'előző év december'!$A$2:$CP$214"}</definedName>
    <definedName name="_____cpr3" localSheetId="23" hidden="1">{"'előző év december'!$A$2:$CP$214"}</definedName>
    <definedName name="_____cpr3" localSheetId="5" hidden="1">{"'előző év december'!$A$2:$CP$214"}</definedName>
    <definedName name="_____cpr3" localSheetId="10" hidden="1">{"'előző év december'!$A$2:$CP$214"}</definedName>
    <definedName name="_____cpr3" hidden="1">{"'előző év december'!$A$2:$CP$214"}</definedName>
    <definedName name="_____cpr4" localSheetId="17" hidden="1">{"'előző év december'!$A$2:$CP$214"}</definedName>
    <definedName name="_____cpr4" localSheetId="21" hidden="1">{"'előző év december'!$A$2:$CP$214"}</definedName>
    <definedName name="_____cpr4" localSheetId="23" hidden="1">{"'előző év december'!$A$2:$CP$214"}</definedName>
    <definedName name="_____cpr4" localSheetId="5" hidden="1">{"'előző év december'!$A$2:$CP$214"}</definedName>
    <definedName name="_____cpr4" localSheetId="10" hidden="1">{"'előző év december'!$A$2:$CP$214"}</definedName>
    <definedName name="_____cpr4" hidden="1">{"'előző év december'!$A$2:$CP$214"}</definedName>
    <definedName name="_____IFR2">#N/A</definedName>
    <definedName name="_____IFR22">#N/A</definedName>
    <definedName name="_____IFR23">#N/A</definedName>
    <definedName name="_____M21" localSheetId="21">'19_ábra_chart'!__M21</definedName>
    <definedName name="_____M21">[0]!__M21</definedName>
    <definedName name="____cp1" localSheetId="17" hidden="1">{"'előző év december'!$A$2:$CP$214"}</definedName>
    <definedName name="____cp1" localSheetId="21" hidden="1">{"'előző év december'!$A$2:$CP$214"}</definedName>
    <definedName name="____cp1" localSheetId="23" hidden="1">{"'előző év december'!$A$2:$CP$214"}</definedName>
    <definedName name="____cp1" localSheetId="5" hidden="1">{"'előző év december'!$A$2:$CP$214"}</definedName>
    <definedName name="____cp1" localSheetId="10" hidden="1">{"'előző év december'!$A$2:$CP$214"}</definedName>
    <definedName name="____cp1" hidden="1">{"'előző év december'!$A$2:$CP$214"}</definedName>
    <definedName name="____cp10" localSheetId="17" hidden="1">{"'előző év december'!$A$2:$CP$214"}</definedName>
    <definedName name="____cp10" localSheetId="21" hidden="1">{"'előző év december'!$A$2:$CP$214"}</definedName>
    <definedName name="____cp10" localSheetId="23" hidden="1">{"'előző év december'!$A$2:$CP$214"}</definedName>
    <definedName name="____cp10" localSheetId="5" hidden="1">{"'előző év december'!$A$2:$CP$214"}</definedName>
    <definedName name="____cp10" localSheetId="10" hidden="1">{"'előző év december'!$A$2:$CP$214"}</definedName>
    <definedName name="____cp10" hidden="1">{"'előző év december'!$A$2:$CP$214"}</definedName>
    <definedName name="____cp11" localSheetId="17" hidden="1">{"'előző év december'!$A$2:$CP$214"}</definedName>
    <definedName name="____cp11" localSheetId="21" hidden="1">{"'előző év december'!$A$2:$CP$214"}</definedName>
    <definedName name="____cp11" localSheetId="23" hidden="1">{"'előző év december'!$A$2:$CP$214"}</definedName>
    <definedName name="____cp11" localSheetId="5" hidden="1">{"'előző év december'!$A$2:$CP$214"}</definedName>
    <definedName name="____cp11" localSheetId="10" hidden="1">{"'előző év december'!$A$2:$CP$214"}</definedName>
    <definedName name="____cp11" hidden="1">{"'előző év december'!$A$2:$CP$214"}</definedName>
    <definedName name="____cp2" localSheetId="17" hidden="1">{"'előző év december'!$A$2:$CP$214"}</definedName>
    <definedName name="____cp2" localSheetId="21" hidden="1">{"'előző év december'!$A$2:$CP$214"}</definedName>
    <definedName name="____cp2" localSheetId="23" hidden="1">{"'előző év december'!$A$2:$CP$214"}</definedName>
    <definedName name="____cp2" localSheetId="5" hidden="1">{"'előző év december'!$A$2:$CP$214"}</definedName>
    <definedName name="____cp2" localSheetId="10" hidden="1">{"'előző év december'!$A$2:$CP$214"}</definedName>
    <definedName name="____cp2" hidden="1">{"'előző év december'!$A$2:$CP$214"}</definedName>
    <definedName name="____cp3" localSheetId="17" hidden="1">{"'előző év december'!$A$2:$CP$214"}</definedName>
    <definedName name="____cp3" localSheetId="21" hidden="1">{"'előző év december'!$A$2:$CP$214"}</definedName>
    <definedName name="____cp3" localSheetId="23" hidden="1">{"'előző év december'!$A$2:$CP$214"}</definedName>
    <definedName name="____cp3" localSheetId="5" hidden="1">{"'előző év december'!$A$2:$CP$214"}</definedName>
    <definedName name="____cp3" localSheetId="10" hidden="1">{"'előző év december'!$A$2:$CP$214"}</definedName>
    <definedName name="____cp3" hidden="1">{"'előző év december'!$A$2:$CP$214"}</definedName>
    <definedName name="____cp4" localSheetId="17" hidden="1">{"'előző év december'!$A$2:$CP$214"}</definedName>
    <definedName name="____cp4" localSheetId="21" hidden="1">{"'előző év december'!$A$2:$CP$214"}</definedName>
    <definedName name="____cp4" localSheetId="23" hidden="1">{"'előző év december'!$A$2:$CP$214"}</definedName>
    <definedName name="____cp4" localSheetId="5" hidden="1">{"'előző év december'!$A$2:$CP$214"}</definedName>
    <definedName name="____cp4" localSheetId="10" hidden="1">{"'előző év december'!$A$2:$CP$214"}</definedName>
    <definedName name="____cp4" hidden="1">{"'előző év december'!$A$2:$CP$214"}</definedName>
    <definedName name="____cp5" localSheetId="17" hidden="1">{"'előző év december'!$A$2:$CP$214"}</definedName>
    <definedName name="____cp5" localSheetId="21" hidden="1">{"'előző év december'!$A$2:$CP$214"}</definedName>
    <definedName name="____cp5" localSheetId="23" hidden="1">{"'előző év december'!$A$2:$CP$214"}</definedName>
    <definedName name="____cp5" localSheetId="5" hidden="1">{"'előző év december'!$A$2:$CP$214"}</definedName>
    <definedName name="____cp5" localSheetId="10" hidden="1">{"'előző év december'!$A$2:$CP$214"}</definedName>
    <definedName name="____cp5" hidden="1">{"'előző év december'!$A$2:$CP$214"}</definedName>
    <definedName name="____cp6" localSheetId="17" hidden="1">{"'előző év december'!$A$2:$CP$214"}</definedName>
    <definedName name="____cp6" localSheetId="21" hidden="1">{"'előző év december'!$A$2:$CP$214"}</definedName>
    <definedName name="____cp6" localSheetId="23" hidden="1">{"'előző év december'!$A$2:$CP$214"}</definedName>
    <definedName name="____cp6" localSheetId="5" hidden="1">{"'előző év december'!$A$2:$CP$214"}</definedName>
    <definedName name="____cp6" localSheetId="10" hidden="1">{"'előző év december'!$A$2:$CP$214"}</definedName>
    <definedName name="____cp6" hidden="1">{"'előző év december'!$A$2:$CP$214"}</definedName>
    <definedName name="____cp7" localSheetId="17" hidden="1">{"'előző év december'!$A$2:$CP$214"}</definedName>
    <definedName name="____cp7" localSheetId="21" hidden="1">{"'előző év december'!$A$2:$CP$214"}</definedName>
    <definedName name="____cp7" localSheetId="23" hidden="1">{"'előző év december'!$A$2:$CP$214"}</definedName>
    <definedName name="____cp7" localSheetId="5" hidden="1">{"'előző év december'!$A$2:$CP$214"}</definedName>
    <definedName name="____cp7" localSheetId="10" hidden="1">{"'előző év december'!$A$2:$CP$214"}</definedName>
    <definedName name="____cp7" hidden="1">{"'előző év december'!$A$2:$CP$214"}</definedName>
    <definedName name="____cp8" localSheetId="17" hidden="1">{"'előző év december'!$A$2:$CP$214"}</definedName>
    <definedName name="____cp8" localSheetId="21" hidden="1">{"'előző év december'!$A$2:$CP$214"}</definedName>
    <definedName name="____cp8" localSheetId="23" hidden="1">{"'előző év december'!$A$2:$CP$214"}</definedName>
    <definedName name="____cp8" localSheetId="5" hidden="1">{"'előző év december'!$A$2:$CP$214"}</definedName>
    <definedName name="____cp8" localSheetId="10" hidden="1">{"'előző év december'!$A$2:$CP$214"}</definedName>
    <definedName name="____cp8" hidden="1">{"'előző év december'!$A$2:$CP$214"}</definedName>
    <definedName name="____cp9" localSheetId="17" hidden="1">{"'előző év december'!$A$2:$CP$214"}</definedName>
    <definedName name="____cp9" localSheetId="21" hidden="1">{"'előző év december'!$A$2:$CP$214"}</definedName>
    <definedName name="____cp9" localSheetId="23" hidden="1">{"'előző év december'!$A$2:$CP$214"}</definedName>
    <definedName name="____cp9" localSheetId="5" hidden="1">{"'előző év december'!$A$2:$CP$214"}</definedName>
    <definedName name="____cp9" localSheetId="10" hidden="1">{"'előző év december'!$A$2:$CP$214"}</definedName>
    <definedName name="____cp9" hidden="1">{"'előző év december'!$A$2:$CP$214"}</definedName>
    <definedName name="____cpr2" localSheetId="17" hidden="1">{"'előző év december'!$A$2:$CP$214"}</definedName>
    <definedName name="____cpr2" localSheetId="21" hidden="1">{"'előző év december'!$A$2:$CP$214"}</definedName>
    <definedName name="____cpr2" localSheetId="23" hidden="1">{"'előző év december'!$A$2:$CP$214"}</definedName>
    <definedName name="____cpr2" localSheetId="5" hidden="1">{"'előző év december'!$A$2:$CP$214"}</definedName>
    <definedName name="____cpr2" localSheetId="10" hidden="1">{"'előző év december'!$A$2:$CP$214"}</definedName>
    <definedName name="____cpr2" hidden="1">{"'előző év december'!$A$2:$CP$214"}</definedName>
    <definedName name="____cpr3" localSheetId="17" hidden="1">{"'előző év december'!$A$2:$CP$214"}</definedName>
    <definedName name="____cpr3" localSheetId="21" hidden="1">{"'előző év december'!$A$2:$CP$214"}</definedName>
    <definedName name="____cpr3" localSheetId="23" hidden="1">{"'előző év december'!$A$2:$CP$214"}</definedName>
    <definedName name="____cpr3" localSheetId="5" hidden="1">{"'előző év december'!$A$2:$CP$214"}</definedName>
    <definedName name="____cpr3" localSheetId="10" hidden="1">{"'előző év december'!$A$2:$CP$214"}</definedName>
    <definedName name="____cpr3" hidden="1">{"'előző év december'!$A$2:$CP$214"}</definedName>
    <definedName name="____cpr4" localSheetId="17" hidden="1">{"'előző év december'!$A$2:$CP$214"}</definedName>
    <definedName name="____cpr4" localSheetId="21" hidden="1">{"'előző év december'!$A$2:$CP$214"}</definedName>
    <definedName name="____cpr4" localSheetId="23" hidden="1">{"'előző év december'!$A$2:$CP$214"}</definedName>
    <definedName name="____cpr4" localSheetId="5" hidden="1">{"'előző év december'!$A$2:$CP$214"}</definedName>
    <definedName name="____cpr4" localSheetId="10" hidden="1">{"'előző év december'!$A$2:$CP$214"}</definedName>
    <definedName name="____cpr4" hidden="1">{"'előző év december'!$A$2:$CP$214"}</definedName>
    <definedName name="____IFR2">#N/A</definedName>
    <definedName name="____IFR22">#N/A</definedName>
    <definedName name="____IFR23">#N/A</definedName>
    <definedName name="____M21">#N/A</definedName>
    <definedName name="___cp1" localSheetId="17" hidden="1">{"'előző év december'!$A$2:$CP$214"}</definedName>
    <definedName name="___cp1" localSheetId="21" hidden="1">{"'előző év december'!$A$2:$CP$214"}</definedName>
    <definedName name="___cp1" localSheetId="23" hidden="1">{"'előző év december'!$A$2:$CP$214"}</definedName>
    <definedName name="___cp1" localSheetId="5" hidden="1">{"'előző év december'!$A$2:$CP$214"}</definedName>
    <definedName name="___cp1" localSheetId="10" hidden="1">{"'előző év december'!$A$2:$CP$214"}</definedName>
    <definedName name="___cp1" hidden="1">{"'előző év december'!$A$2:$CP$214"}</definedName>
    <definedName name="___cp10" localSheetId="17" hidden="1">{"'előző év december'!$A$2:$CP$214"}</definedName>
    <definedName name="___cp10" localSheetId="21" hidden="1">{"'előző év december'!$A$2:$CP$214"}</definedName>
    <definedName name="___cp10" localSheetId="23" hidden="1">{"'előző év december'!$A$2:$CP$214"}</definedName>
    <definedName name="___cp10" localSheetId="5" hidden="1">{"'előző év december'!$A$2:$CP$214"}</definedName>
    <definedName name="___cp10" localSheetId="10" hidden="1">{"'előző év december'!$A$2:$CP$214"}</definedName>
    <definedName name="___cp10" hidden="1">{"'előző év december'!$A$2:$CP$214"}</definedName>
    <definedName name="___cp11" localSheetId="17" hidden="1">{"'előző év december'!$A$2:$CP$214"}</definedName>
    <definedName name="___cp11" localSheetId="21" hidden="1">{"'előző év december'!$A$2:$CP$214"}</definedName>
    <definedName name="___cp11" localSheetId="23" hidden="1">{"'előző év december'!$A$2:$CP$214"}</definedName>
    <definedName name="___cp11" localSheetId="5" hidden="1">{"'előző év december'!$A$2:$CP$214"}</definedName>
    <definedName name="___cp11" localSheetId="10" hidden="1">{"'előző év december'!$A$2:$CP$214"}</definedName>
    <definedName name="___cp11" hidden="1">{"'előző év december'!$A$2:$CP$214"}</definedName>
    <definedName name="___cp2" localSheetId="17" hidden="1">{"'előző év december'!$A$2:$CP$214"}</definedName>
    <definedName name="___cp2" localSheetId="21" hidden="1">{"'előző év december'!$A$2:$CP$214"}</definedName>
    <definedName name="___cp2" localSheetId="23" hidden="1">{"'előző év december'!$A$2:$CP$214"}</definedName>
    <definedName name="___cp2" localSheetId="5" hidden="1">{"'előző év december'!$A$2:$CP$214"}</definedName>
    <definedName name="___cp2" localSheetId="10" hidden="1">{"'előző év december'!$A$2:$CP$214"}</definedName>
    <definedName name="___cp2" hidden="1">{"'előző év december'!$A$2:$CP$214"}</definedName>
    <definedName name="___cp3" localSheetId="17" hidden="1">{"'előző év december'!$A$2:$CP$214"}</definedName>
    <definedName name="___cp3" localSheetId="21" hidden="1">{"'előző év december'!$A$2:$CP$214"}</definedName>
    <definedName name="___cp3" localSheetId="23" hidden="1">{"'előző év december'!$A$2:$CP$214"}</definedName>
    <definedName name="___cp3" localSheetId="5" hidden="1">{"'előző év december'!$A$2:$CP$214"}</definedName>
    <definedName name="___cp3" localSheetId="10" hidden="1">{"'előző év december'!$A$2:$CP$214"}</definedName>
    <definedName name="___cp3" hidden="1">{"'előző év december'!$A$2:$CP$214"}</definedName>
    <definedName name="___cp4" localSheetId="17" hidden="1">{"'előző év december'!$A$2:$CP$214"}</definedName>
    <definedName name="___cp4" localSheetId="21" hidden="1">{"'előző év december'!$A$2:$CP$214"}</definedName>
    <definedName name="___cp4" localSheetId="23" hidden="1">{"'előző év december'!$A$2:$CP$214"}</definedName>
    <definedName name="___cp4" localSheetId="5" hidden="1">{"'előző év december'!$A$2:$CP$214"}</definedName>
    <definedName name="___cp4" localSheetId="10" hidden="1">{"'előző év december'!$A$2:$CP$214"}</definedName>
    <definedName name="___cp4" hidden="1">{"'előző év december'!$A$2:$CP$214"}</definedName>
    <definedName name="___cp5" localSheetId="17" hidden="1">{"'előző év december'!$A$2:$CP$214"}</definedName>
    <definedName name="___cp5" localSheetId="21" hidden="1">{"'előző év december'!$A$2:$CP$214"}</definedName>
    <definedName name="___cp5" localSheetId="23" hidden="1">{"'előző év december'!$A$2:$CP$214"}</definedName>
    <definedName name="___cp5" localSheetId="5" hidden="1">{"'előző év december'!$A$2:$CP$214"}</definedName>
    <definedName name="___cp5" localSheetId="10" hidden="1">{"'előző év december'!$A$2:$CP$214"}</definedName>
    <definedName name="___cp5" hidden="1">{"'előző év december'!$A$2:$CP$214"}</definedName>
    <definedName name="___cp6" localSheetId="17" hidden="1">{"'előző év december'!$A$2:$CP$214"}</definedName>
    <definedName name="___cp6" localSheetId="21" hidden="1">{"'előző év december'!$A$2:$CP$214"}</definedName>
    <definedName name="___cp6" localSheetId="23" hidden="1">{"'előző év december'!$A$2:$CP$214"}</definedName>
    <definedName name="___cp6" localSheetId="5" hidden="1">{"'előző év december'!$A$2:$CP$214"}</definedName>
    <definedName name="___cp6" localSheetId="10" hidden="1">{"'előző év december'!$A$2:$CP$214"}</definedName>
    <definedName name="___cp6" hidden="1">{"'előző év december'!$A$2:$CP$214"}</definedName>
    <definedName name="___cp7" localSheetId="17" hidden="1">{"'előző év december'!$A$2:$CP$214"}</definedName>
    <definedName name="___cp7" localSheetId="21" hidden="1">{"'előző év december'!$A$2:$CP$214"}</definedName>
    <definedName name="___cp7" localSheetId="23" hidden="1">{"'előző év december'!$A$2:$CP$214"}</definedName>
    <definedName name="___cp7" localSheetId="5" hidden="1">{"'előző év december'!$A$2:$CP$214"}</definedName>
    <definedName name="___cp7" localSheetId="10" hidden="1">{"'előző év december'!$A$2:$CP$214"}</definedName>
    <definedName name="___cp7" hidden="1">{"'előző év december'!$A$2:$CP$214"}</definedName>
    <definedName name="___cp8" localSheetId="17" hidden="1">{"'előző év december'!$A$2:$CP$214"}</definedName>
    <definedName name="___cp8" localSheetId="21" hidden="1">{"'előző év december'!$A$2:$CP$214"}</definedName>
    <definedName name="___cp8" localSheetId="23" hidden="1">{"'előző év december'!$A$2:$CP$214"}</definedName>
    <definedName name="___cp8" localSheetId="5" hidden="1">{"'előző év december'!$A$2:$CP$214"}</definedName>
    <definedName name="___cp8" localSheetId="10" hidden="1">{"'előző év december'!$A$2:$CP$214"}</definedName>
    <definedName name="___cp8" hidden="1">{"'előző év december'!$A$2:$CP$214"}</definedName>
    <definedName name="___cp9" localSheetId="17" hidden="1">{"'előző év december'!$A$2:$CP$214"}</definedName>
    <definedName name="___cp9" localSheetId="21" hidden="1">{"'előző év december'!$A$2:$CP$214"}</definedName>
    <definedName name="___cp9" localSheetId="23" hidden="1">{"'előző év december'!$A$2:$CP$214"}</definedName>
    <definedName name="___cp9" localSheetId="5" hidden="1">{"'előző év december'!$A$2:$CP$214"}</definedName>
    <definedName name="___cp9" localSheetId="10" hidden="1">{"'előző év december'!$A$2:$CP$214"}</definedName>
    <definedName name="___cp9" hidden="1">{"'előző év december'!$A$2:$CP$214"}</definedName>
    <definedName name="___cpr2" localSheetId="17" hidden="1">{"'előző év december'!$A$2:$CP$214"}</definedName>
    <definedName name="___cpr2" localSheetId="21" hidden="1">{"'előző év december'!$A$2:$CP$214"}</definedName>
    <definedName name="___cpr2" localSheetId="23" hidden="1">{"'előző év december'!$A$2:$CP$214"}</definedName>
    <definedName name="___cpr2" localSheetId="5" hidden="1">{"'előző év december'!$A$2:$CP$214"}</definedName>
    <definedName name="___cpr2" localSheetId="10" hidden="1">{"'előző év december'!$A$2:$CP$214"}</definedName>
    <definedName name="___cpr2" hidden="1">{"'előző év december'!$A$2:$CP$214"}</definedName>
    <definedName name="___cpr3" localSheetId="17" hidden="1">{"'előző év december'!$A$2:$CP$214"}</definedName>
    <definedName name="___cpr3" localSheetId="21" hidden="1">{"'előző év december'!$A$2:$CP$214"}</definedName>
    <definedName name="___cpr3" localSheetId="23" hidden="1">{"'előző év december'!$A$2:$CP$214"}</definedName>
    <definedName name="___cpr3" localSheetId="5" hidden="1">{"'előző év december'!$A$2:$CP$214"}</definedName>
    <definedName name="___cpr3" localSheetId="10" hidden="1">{"'előző év december'!$A$2:$CP$214"}</definedName>
    <definedName name="___cpr3" hidden="1">{"'előző év december'!$A$2:$CP$214"}</definedName>
    <definedName name="___cpr4" localSheetId="17" hidden="1">{"'előző év december'!$A$2:$CP$214"}</definedName>
    <definedName name="___cpr4" localSheetId="21" hidden="1">{"'előző év december'!$A$2:$CP$214"}</definedName>
    <definedName name="___cpr4" localSheetId="23" hidden="1">{"'előző év december'!$A$2:$CP$214"}</definedName>
    <definedName name="___cpr4" localSheetId="5" hidden="1">{"'előző év december'!$A$2:$CP$214"}</definedName>
    <definedName name="___cpr4" localSheetId="10" hidden="1">{"'előző év december'!$A$2:$CP$214"}</definedName>
    <definedName name="___cpr4" hidden="1">{"'előző év december'!$A$2:$CP$214"}</definedName>
    <definedName name="___IFR2">#N/A</definedName>
    <definedName name="___IFR22">#N/A</definedName>
    <definedName name="___IFR23">#N/A</definedName>
    <definedName name="___M21">#N/A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15" hidden="1">[4]Market!#REF!</definedName>
    <definedName name="__123Graph_A" localSheetId="11" hidden="1">[4]Market!#REF!</definedName>
    <definedName name="__123Graph_A" localSheetId="21" hidden="1">[4]Market!#REF!</definedName>
    <definedName name="__123Graph_A" localSheetId="23" hidden="1">[4]Market!#REF!</definedName>
    <definedName name="__123Graph_A" localSheetId="5" hidden="1">[4]Market!#REF!</definedName>
    <definedName name="__123Graph_A" localSheetId="10" hidden="1">[4]Market!#REF!</definedName>
    <definedName name="__123Graph_A" localSheetId="28" hidden="1">[4]Market!#REF!</definedName>
    <definedName name="__123Graph_A" localSheetId="29" hidden="1">[4]Market!#REF!</definedName>
    <definedName name="__123Graph_A" hidden="1">[4]Market!#REF!</definedName>
    <definedName name="__123Graph_ADIFF" localSheetId="15" hidden="1">[4]Market!#REF!</definedName>
    <definedName name="__123Graph_ADIFF" localSheetId="11" hidden="1">[4]Market!#REF!</definedName>
    <definedName name="__123Graph_ADIFF" localSheetId="21" hidden="1">[4]Market!#REF!</definedName>
    <definedName name="__123Graph_ADIFF" localSheetId="23" hidden="1">[4]Market!#REF!</definedName>
    <definedName name="__123Graph_ADIFF" localSheetId="5" hidden="1">[4]Market!#REF!</definedName>
    <definedName name="__123Graph_ADIFF" localSheetId="10" hidden="1">[4]Market!#REF!</definedName>
    <definedName name="__123Graph_ADIFF" localSheetId="28" hidden="1">[4]Market!#REF!</definedName>
    <definedName name="__123Graph_ADIFF" localSheetId="29" hidden="1">[4]Market!#REF!</definedName>
    <definedName name="__123Graph_ADIFF" hidden="1">[4]Market!#REF!</definedName>
    <definedName name="__123Graph_ALINES" localSheetId="15" hidden="1">[4]Market!#REF!</definedName>
    <definedName name="__123Graph_ALINES" localSheetId="11" hidden="1">[4]Market!#REF!</definedName>
    <definedName name="__123Graph_ALINES" localSheetId="21" hidden="1">[4]Market!#REF!</definedName>
    <definedName name="__123Graph_ALINES" localSheetId="23" hidden="1">[4]Market!#REF!</definedName>
    <definedName name="__123Graph_ALINES" localSheetId="10" hidden="1">[4]Market!#REF!</definedName>
    <definedName name="__123Graph_ALINES" localSheetId="28" hidden="1">[4]Market!#REF!</definedName>
    <definedName name="__123Graph_ALINES" localSheetId="29" hidden="1">[4]Market!#REF!</definedName>
    <definedName name="__123Graph_ALINES" hidden="1">[4]Market!#REF!</definedName>
    <definedName name="__123Graph_B" localSheetId="15" hidden="1">[4]Market!#REF!</definedName>
    <definedName name="__123Graph_B" localSheetId="11" hidden="1">[4]Market!#REF!</definedName>
    <definedName name="__123Graph_B" localSheetId="21" hidden="1">[4]Market!#REF!</definedName>
    <definedName name="__123Graph_B" localSheetId="23" hidden="1">[4]Market!#REF!</definedName>
    <definedName name="__123Graph_B" localSheetId="10" hidden="1">[4]Market!#REF!</definedName>
    <definedName name="__123Graph_B" localSheetId="28" hidden="1">[4]Market!#REF!</definedName>
    <definedName name="__123Graph_B" localSheetId="29" hidden="1">[4]Market!#REF!</definedName>
    <definedName name="__123Graph_B" hidden="1">[4]Market!#REF!</definedName>
    <definedName name="__123Graph_BDIFF" localSheetId="15" hidden="1">[4]Market!#REF!</definedName>
    <definedName name="__123Graph_BDIFF" localSheetId="11" hidden="1">[4]Market!#REF!</definedName>
    <definedName name="__123Graph_BDIFF" localSheetId="21" hidden="1">[4]Market!#REF!</definedName>
    <definedName name="__123Graph_BDIFF" localSheetId="23" hidden="1">[4]Market!#REF!</definedName>
    <definedName name="__123Graph_BDIFF" localSheetId="10" hidden="1">[4]Market!#REF!</definedName>
    <definedName name="__123Graph_BDIFF" localSheetId="28" hidden="1">[4]Market!#REF!</definedName>
    <definedName name="__123Graph_BDIFF" localSheetId="29" hidden="1">[4]Market!#REF!</definedName>
    <definedName name="__123Graph_BDIFF" hidden="1">[4]Market!#REF!</definedName>
    <definedName name="__123Graph_BLINES" localSheetId="15" hidden="1">[4]Market!#REF!</definedName>
    <definedName name="__123Graph_BLINES" localSheetId="11" hidden="1">[4]Market!#REF!</definedName>
    <definedName name="__123Graph_BLINES" localSheetId="21" hidden="1">[4]Market!#REF!</definedName>
    <definedName name="__123Graph_BLINES" localSheetId="23" hidden="1">[4]Market!#REF!</definedName>
    <definedName name="__123Graph_BLINES" localSheetId="28" hidden="1">[4]Market!#REF!</definedName>
    <definedName name="__123Graph_BLINES" localSheetId="29" hidden="1">[4]Market!#REF!</definedName>
    <definedName name="__123Graph_BLINES" hidden="1">[4]Market!#REF!</definedName>
    <definedName name="__123Graph_C" localSheetId="15" hidden="1">[4]Market!#REF!</definedName>
    <definedName name="__123Graph_C" localSheetId="11" hidden="1">[4]Market!#REF!</definedName>
    <definedName name="__123Graph_C" localSheetId="21" hidden="1">[4]Market!#REF!</definedName>
    <definedName name="__123Graph_C" localSheetId="23" hidden="1">[4]Market!#REF!</definedName>
    <definedName name="__123Graph_C" localSheetId="28" hidden="1">[4]Market!#REF!</definedName>
    <definedName name="__123Graph_C" localSheetId="29" hidden="1">[4]Market!#REF!</definedName>
    <definedName name="__123Graph_C" hidden="1">[4]Market!#REF!</definedName>
    <definedName name="__123Graph_CDIFF" localSheetId="15" hidden="1">[4]Market!#REF!</definedName>
    <definedName name="__123Graph_CDIFF" localSheetId="11" hidden="1">[4]Market!#REF!</definedName>
    <definedName name="__123Graph_CDIFF" localSheetId="21" hidden="1">[4]Market!#REF!</definedName>
    <definedName name="__123Graph_CDIFF" localSheetId="23" hidden="1">[4]Market!#REF!</definedName>
    <definedName name="__123Graph_CDIFF" localSheetId="28" hidden="1">[4]Market!#REF!</definedName>
    <definedName name="__123Graph_CDIFF" localSheetId="29" hidden="1">[4]Market!#REF!</definedName>
    <definedName name="__123Graph_CDIFF" hidden="1">[4]Market!#REF!</definedName>
    <definedName name="__123Graph_CLINES" localSheetId="15" hidden="1">[4]Market!#REF!</definedName>
    <definedName name="__123Graph_CLINES" localSheetId="11" hidden="1">[4]Market!#REF!</definedName>
    <definedName name="__123Graph_CLINES" localSheetId="21" hidden="1">[4]Market!#REF!</definedName>
    <definedName name="__123Graph_CLINES" localSheetId="23" hidden="1">[4]Market!#REF!</definedName>
    <definedName name="__123Graph_CLINES" localSheetId="28" hidden="1">[4]Market!#REF!</definedName>
    <definedName name="__123Graph_CLINES" localSheetId="29" hidden="1">[4]Market!#REF!</definedName>
    <definedName name="__123Graph_CLINES" hidden="1">[4]Market!#REF!</definedName>
    <definedName name="__123Graph_DLINES" localSheetId="15" hidden="1">[4]Market!#REF!</definedName>
    <definedName name="__123Graph_DLINES" localSheetId="11" hidden="1">[4]Market!#REF!</definedName>
    <definedName name="__123Graph_DLINES" localSheetId="21" hidden="1">[4]Market!#REF!</definedName>
    <definedName name="__123Graph_DLINES" localSheetId="23" hidden="1">[4]Market!#REF!</definedName>
    <definedName name="__123Graph_DLINES" localSheetId="28" hidden="1">[4]Market!#REF!</definedName>
    <definedName name="__123Graph_DLINES" localSheetId="29" hidden="1">[4]Market!#REF!</definedName>
    <definedName name="__123Graph_DLINES" hidden="1">[4]Market!#REF!</definedName>
    <definedName name="__123Graph_X" localSheetId="15" hidden="1">[4]Market!#REF!</definedName>
    <definedName name="__123Graph_X" localSheetId="11" hidden="1">[4]Market!#REF!</definedName>
    <definedName name="__123Graph_X" localSheetId="21" hidden="1">[4]Market!#REF!</definedName>
    <definedName name="__123Graph_X" localSheetId="23" hidden="1">[4]Market!#REF!</definedName>
    <definedName name="__123Graph_X" localSheetId="28" hidden="1">[4]Market!#REF!</definedName>
    <definedName name="__123Graph_X" localSheetId="29" hidden="1">[4]Market!#REF!</definedName>
    <definedName name="__123Graph_X" hidden="1">[4]Market!#REF!</definedName>
    <definedName name="__123Graph_XDIFF" localSheetId="15" hidden="1">[4]Market!#REF!</definedName>
    <definedName name="__123Graph_XDIFF" localSheetId="11" hidden="1">[4]Market!#REF!</definedName>
    <definedName name="__123Graph_XDIFF" localSheetId="21" hidden="1">[4]Market!#REF!</definedName>
    <definedName name="__123Graph_XDIFF" localSheetId="23" hidden="1">[4]Market!#REF!</definedName>
    <definedName name="__123Graph_XDIFF" localSheetId="28" hidden="1">[4]Market!#REF!</definedName>
    <definedName name="__123Graph_XDIFF" localSheetId="29" hidden="1">[4]Market!#REF!</definedName>
    <definedName name="__123Graph_XDIFF" hidden="1">[4]Market!#REF!</definedName>
    <definedName name="__123Graph_XLINES" localSheetId="15" hidden="1">[4]Market!#REF!</definedName>
    <definedName name="__123Graph_XLINES" localSheetId="11" hidden="1">[4]Market!#REF!</definedName>
    <definedName name="__123Graph_XLINES" localSheetId="21" hidden="1">[4]Market!#REF!</definedName>
    <definedName name="__123Graph_XLINES" localSheetId="23" hidden="1">[4]Market!#REF!</definedName>
    <definedName name="__123Graph_XLINES" localSheetId="28" hidden="1">[4]Market!#REF!</definedName>
    <definedName name="__123Graph_XLINES" localSheetId="29" hidden="1">[4]Market!#REF!</definedName>
    <definedName name="__123Graph_XLINES" hidden="1">[4]Market!#REF!</definedName>
    <definedName name="__cp1" localSheetId="17" hidden="1">{"'előző év december'!$A$2:$CP$214"}</definedName>
    <definedName name="__cp1" localSheetId="21" hidden="1">{"'előző év december'!$A$2:$CP$214"}</definedName>
    <definedName name="__cp1" localSheetId="23" hidden="1">{"'előző év december'!$A$2:$CP$214"}</definedName>
    <definedName name="__cp1" localSheetId="5" hidden="1">{"'előző év december'!$A$2:$CP$214"}</definedName>
    <definedName name="__cp1" localSheetId="10" hidden="1">{"'előző év december'!$A$2:$CP$214"}</definedName>
    <definedName name="__cp1" hidden="1">{"'előző év december'!$A$2:$CP$214"}</definedName>
    <definedName name="__cp10" localSheetId="17" hidden="1">{"'előző év december'!$A$2:$CP$214"}</definedName>
    <definedName name="__cp10" localSheetId="21" hidden="1">{"'előző év december'!$A$2:$CP$214"}</definedName>
    <definedName name="__cp10" localSheetId="23" hidden="1">{"'előző év december'!$A$2:$CP$214"}</definedName>
    <definedName name="__cp10" localSheetId="5" hidden="1">{"'előző év december'!$A$2:$CP$214"}</definedName>
    <definedName name="__cp10" localSheetId="10" hidden="1">{"'előző év december'!$A$2:$CP$214"}</definedName>
    <definedName name="__cp10" hidden="1">{"'előző év december'!$A$2:$CP$214"}</definedName>
    <definedName name="__cp11" localSheetId="17" hidden="1">{"'előző év december'!$A$2:$CP$214"}</definedName>
    <definedName name="__cp11" localSheetId="21" hidden="1">{"'előző év december'!$A$2:$CP$214"}</definedName>
    <definedName name="__cp11" localSheetId="23" hidden="1">{"'előző év december'!$A$2:$CP$214"}</definedName>
    <definedName name="__cp11" localSheetId="5" hidden="1">{"'előző év december'!$A$2:$CP$214"}</definedName>
    <definedName name="__cp11" localSheetId="10" hidden="1">{"'előző év december'!$A$2:$CP$214"}</definedName>
    <definedName name="__cp11" hidden="1">{"'előző év december'!$A$2:$CP$214"}</definedName>
    <definedName name="__cp2" localSheetId="17" hidden="1">{"'előző év december'!$A$2:$CP$214"}</definedName>
    <definedName name="__cp2" localSheetId="21" hidden="1">{"'előző év december'!$A$2:$CP$214"}</definedName>
    <definedName name="__cp2" localSheetId="23" hidden="1">{"'előző év december'!$A$2:$CP$214"}</definedName>
    <definedName name="__cp2" localSheetId="5" hidden="1">{"'előző év december'!$A$2:$CP$214"}</definedName>
    <definedName name="__cp2" localSheetId="10" hidden="1">{"'előző év december'!$A$2:$CP$214"}</definedName>
    <definedName name="__cp2" hidden="1">{"'előző év december'!$A$2:$CP$214"}</definedName>
    <definedName name="__cp3" localSheetId="17" hidden="1">{"'előző év december'!$A$2:$CP$214"}</definedName>
    <definedName name="__cp3" localSheetId="21" hidden="1">{"'előző év december'!$A$2:$CP$214"}</definedName>
    <definedName name="__cp3" localSheetId="23" hidden="1">{"'előző év december'!$A$2:$CP$214"}</definedName>
    <definedName name="__cp3" localSheetId="5" hidden="1">{"'előző év december'!$A$2:$CP$214"}</definedName>
    <definedName name="__cp3" localSheetId="10" hidden="1">{"'előző év december'!$A$2:$CP$214"}</definedName>
    <definedName name="__cp3" hidden="1">{"'előző év december'!$A$2:$CP$214"}</definedName>
    <definedName name="__cp4" localSheetId="17" hidden="1">{"'előző év december'!$A$2:$CP$214"}</definedName>
    <definedName name="__cp4" localSheetId="21" hidden="1">{"'előző év december'!$A$2:$CP$214"}</definedName>
    <definedName name="__cp4" localSheetId="23" hidden="1">{"'előző év december'!$A$2:$CP$214"}</definedName>
    <definedName name="__cp4" localSheetId="5" hidden="1">{"'előző év december'!$A$2:$CP$214"}</definedName>
    <definedName name="__cp4" localSheetId="10" hidden="1">{"'előző év december'!$A$2:$CP$214"}</definedName>
    <definedName name="__cp4" hidden="1">{"'előző év december'!$A$2:$CP$214"}</definedName>
    <definedName name="__cp5" localSheetId="17" hidden="1">{"'előző év december'!$A$2:$CP$214"}</definedName>
    <definedName name="__cp5" localSheetId="21" hidden="1">{"'előző év december'!$A$2:$CP$214"}</definedName>
    <definedName name="__cp5" localSheetId="23" hidden="1">{"'előző év december'!$A$2:$CP$214"}</definedName>
    <definedName name="__cp5" localSheetId="5" hidden="1">{"'előző év december'!$A$2:$CP$214"}</definedName>
    <definedName name="__cp5" localSheetId="10" hidden="1">{"'előző év december'!$A$2:$CP$214"}</definedName>
    <definedName name="__cp5" hidden="1">{"'előző év december'!$A$2:$CP$214"}</definedName>
    <definedName name="__cp6" localSheetId="17" hidden="1">{"'előző év december'!$A$2:$CP$214"}</definedName>
    <definedName name="__cp6" localSheetId="21" hidden="1">{"'előző év december'!$A$2:$CP$214"}</definedName>
    <definedName name="__cp6" localSheetId="23" hidden="1">{"'előző év december'!$A$2:$CP$214"}</definedName>
    <definedName name="__cp6" localSheetId="5" hidden="1">{"'előző év december'!$A$2:$CP$214"}</definedName>
    <definedName name="__cp6" localSheetId="10" hidden="1">{"'előző év december'!$A$2:$CP$214"}</definedName>
    <definedName name="__cp6" hidden="1">{"'előző év december'!$A$2:$CP$214"}</definedName>
    <definedName name="__cp7" localSheetId="17" hidden="1">{"'előző év december'!$A$2:$CP$214"}</definedName>
    <definedName name="__cp7" localSheetId="21" hidden="1">{"'előző év december'!$A$2:$CP$214"}</definedName>
    <definedName name="__cp7" localSheetId="23" hidden="1">{"'előző év december'!$A$2:$CP$214"}</definedName>
    <definedName name="__cp7" localSheetId="5" hidden="1">{"'előző év december'!$A$2:$CP$214"}</definedName>
    <definedName name="__cp7" localSheetId="10" hidden="1">{"'előző év december'!$A$2:$CP$214"}</definedName>
    <definedName name="__cp7" hidden="1">{"'előző év december'!$A$2:$CP$214"}</definedName>
    <definedName name="__cp8" localSheetId="17" hidden="1">{"'előző év december'!$A$2:$CP$214"}</definedName>
    <definedName name="__cp8" localSheetId="21" hidden="1">{"'előző év december'!$A$2:$CP$214"}</definedName>
    <definedName name="__cp8" localSheetId="23" hidden="1">{"'előző év december'!$A$2:$CP$214"}</definedName>
    <definedName name="__cp8" localSheetId="5" hidden="1">{"'előző év december'!$A$2:$CP$214"}</definedName>
    <definedName name="__cp8" localSheetId="10" hidden="1">{"'előző év december'!$A$2:$CP$214"}</definedName>
    <definedName name="__cp8" hidden="1">{"'előző év december'!$A$2:$CP$214"}</definedName>
    <definedName name="__cp9" localSheetId="17" hidden="1">{"'előző év december'!$A$2:$CP$214"}</definedName>
    <definedName name="__cp9" localSheetId="21" hidden="1">{"'előző év december'!$A$2:$CP$214"}</definedName>
    <definedName name="__cp9" localSheetId="23" hidden="1">{"'előző év december'!$A$2:$CP$214"}</definedName>
    <definedName name="__cp9" localSheetId="5" hidden="1">{"'előző év december'!$A$2:$CP$214"}</definedName>
    <definedName name="__cp9" localSheetId="10" hidden="1">{"'előző év december'!$A$2:$CP$214"}</definedName>
    <definedName name="__cp9" hidden="1">{"'előző év december'!$A$2:$CP$214"}</definedName>
    <definedName name="__cpr2" localSheetId="17" hidden="1">{"'előző év december'!$A$2:$CP$214"}</definedName>
    <definedName name="__cpr2" localSheetId="21" hidden="1">{"'előző év december'!$A$2:$CP$214"}</definedName>
    <definedName name="__cpr2" localSheetId="23" hidden="1">{"'előző év december'!$A$2:$CP$214"}</definedName>
    <definedName name="__cpr2" localSheetId="5" hidden="1">{"'előző év december'!$A$2:$CP$214"}</definedName>
    <definedName name="__cpr2" localSheetId="10" hidden="1">{"'előző év december'!$A$2:$CP$214"}</definedName>
    <definedName name="__cpr2" hidden="1">{"'előző év december'!$A$2:$CP$214"}</definedName>
    <definedName name="__cpr3" localSheetId="17" hidden="1">{"'előző év december'!$A$2:$CP$214"}</definedName>
    <definedName name="__cpr3" localSheetId="21" hidden="1">{"'előző év december'!$A$2:$CP$214"}</definedName>
    <definedName name="__cpr3" localSheetId="23" hidden="1">{"'előző év december'!$A$2:$CP$214"}</definedName>
    <definedName name="__cpr3" localSheetId="5" hidden="1">{"'előző év december'!$A$2:$CP$214"}</definedName>
    <definedName name="__cpr3" localSheetId="10" hidden="1">{"'előző év december'!$A$2:$CP$214"}</definedName>
    <definedName name="__cpr3" hidden="1">{"'előző év december'!$A$2:$CP$214"}</definedName>
    <definedName name="__cpr4" localSheetId="17" hidden="1">{"'előző év december'!$A$2:$CP$214"}</definedName>
    <definedName name="__cpr4" localSheetId="21" hidden="1">{"'előző év december'!$A$2:$CP$214"}</definedName>
    <definedName name="__cpr4" localSheetId="23" hidden="1">{"'előző év december'!$A$2:$CP$214"}</definedName>
    <definedName name="__cpr4" localSheetId="5" hidden="1">{"'előző év december'!$A$2:$CP$214"}</definedName>
    <definedName name="__cpr4" localSheetId="10" hidden="1">{"'előző év december'!$A$2:$CP$214"}</definedName>
    <definedName name="__cpr4" hidden="1">{"'előző év december'!$A$2:$CP$214"}</definedName>
    <definedName name="__IFR2" localSheetId="21">#N/A</definedName>
    <definedName name="__IFR2">[0]!__IFR2</definedName>
    <definedName name="__IFR22" localSheetId="21">#N/A</definedName>
    <definedName name="__IFR22">[0]!__IFR22</definedName>
    <definedName name="__IFR23" localSheetId="21">#N/A</definedName>
    <definedName name="__IFR23">[0]!__IFR23</definedName>
    <definedName name="__IW036" localSheetId="21">#REF!</definedName>
    <definedName name="__IW036">#REF!</definedName>
    <definedName name="__M21" localSheetId="21">#N/A</definedName>
    <definedName name="__M21">'19_ábra_chart'!__M21</definedName>
    <definedName name="__mod1">#N/A</definedName>
    <definedName name="__NewChart" localSheetId="15" hidden="1">[5]Market!#REF!</definedName>
    <definedName name="__NewChart" localSheetId="11" hidden="1">[5]Market!#REF!</definedName>
    <definedName name="__NewChart" localSheetId="21" hidden="1">[5]Market!#REF!</definedName>
    <definedName name="__NewChart" localSheetId="23" hidden="1">[5]Market!#REF!</definedName>
    <definedName name="__NewChart" localSheetId="28" hidden="1">[5]Market!#REF!</definedName>
    <definedName name="__NewChart" localSheetId="29" hidden="1">[5]Market!#REF!</definedName>
    <definedName name="__NewChart" hidden="1">[5]Market!#REF!</definedName>
    <definedName name="__NewChart_EN" localSheetId="15" hidden="1">[5]Market!#REF!</definedName>
    <definedName name="__NewChart_EN" localSheetId="11" hidden="1">[5]Market!#REF!</definedName>
    <definedName name="__NewChart_EN" localSheetId="21" hidden="1">[5]Market!#REF!</definedName>
    <definedName name="__NewChart_EN" localSheetId="23" hidden="1">[5]Market!#REF!</definedName>
    <definedName name="__NewChart_EN" localSheetId="28" hidden="1">[5]Market!#REF!</definedName>
    <definedName name="__NewChart_EN" localSheetId="29" hidden="1">[5]Market!#REF!</definedName>
    <definedName name="__NewChart_EN" hidden="1">[5]Market!#REF!</definedName>
    <definedName name="__s">'[6]5.5'!$A$1:$E$27</definedName>
    <definedName name="__tab2">[7]K.10!$A$2:$C$22</definedName>
    <definedName name="__TAB21" localSheetId="21">'[8]England 97-98'!#REF!</definedName>
    <definedName name="__TAB21">'[8]England 97-98'!#REF!</definedName>
    <definedName name="__UK1" localSheetId="21">'[9]97-98'!#REF!</definedName>
    <definedName name="__UK1">'[9]97-98'!#REF!</definedName>
    <definedName name="__UK2" localSheetId="21">#REF!</definedName>
    <definedName name="__UK2">#REF!</definedName>
    <definedName name="_1.2__Average_distance_travelled_by_mode_of_travel__1975_76__1985_86_and_1993_95" localSheetId="21">#REF!</definedName>
    <definedName name="_1.2__Average_distance_travelled_by_mode_of_travel__1975_76__1985_86_and_1993_95">#REF!</definedName>
    <definedName name="_12" localSheetId="15" hidden="1">[1]Market!#REF!</definedName>
    <definedName name="_12" localSheetId="11" hidden="1">[1]Market!#REF!</definedName>
    <definedName name="_12" localSheetId="17" hidden="1">[2]Market!#REF!</definedName>
    <definedName name="_12" localSheetId="21" hidden="1">[3]Market!#REF!</definedName>
    <definedName name="_12" localSheetId="23" hidden="1">[1]Market!#REF!</definedName>
    <definedName name="_12" localSheetId="28" hidden="1">[2]Market!#REF!</definedName>
    <definedName name="_12" localSheetId="29" hidden="1">[2]Market!#REF!</definedName>
    <definedName name="_12" hidden="1">[1]Market!#REF!</definedName>
    <definedName name="_123Graph_A" localSheetId="15" hidden="1">[4]Market!#REF!</definedName>
    <definedName name="_123Graph_A" localSheetId="11" hidden="1">[4]Market!#REF!</definedName>
    <definedName name="_123Graph_A" localSheetId="21" hidden="1">[4]Market!#REF!</definedName>
    <definedName name="_123Graph_A" localSheetId="23" hidden="1">[4]Market!#REF!</definedName>
    <definedName name="_123Graph_A" localSheetId="28" hidden="1">[4]Market!#REF!</definedName>
    <definedName name="_123Graph_A" localSheetId="29" hidden="1">[4]Market!#REF!</definedName>
    <definedName name="_123Graph_A" hidden="1">[4]Market!#REF!</definedName>
    <definedName name="_45" localSheetId="15" hidden="1">#REF!</definedName>
    <definedName name="_45" localSheetId="11" hidden="1">#REF!</definedName>
    <definedName name="_45" localSheetId="17" hidden="1">#REF!</definedName>
    <definedName name="_45" localSheetId="21" hidden="1">#REF!</definedName>
    <definedName name="_45" localSheetId="23" hidden="1">#REF!</definedName>
    <definedName name="_45" localSheetId="5" hidden="1">#REF!</definedName>
    <definedName name="_45" localSheetId="10" hidden="1">#REF!</definedName>
    <definedName name="_45" localSheetId="28" hidden="1">#REF!</definedName>
    <definedName name="_45" localSheetId="29" hidden="1">#REF!</definedName>
    <definedName name="_45" hidden="1">#REF!</definedName>
    <definedName name="_67" localSheetId="15" hidden="1">#REF!</definedName>
    <definedName name="_67" localSheetId="11" hidden="1">#REF!</definedName>
    <definedName name="_67" localSheetId="17" hidden="1">#REF!</definedName>
    <definedName name="_67" localSheetId="21" hidden="1">#REF!</definedName>
    <definedName name="_67" localSheetId="23" hidden="1">#REF!</definedName>
    <definedName name="_67" localSheetId="5" hidden="1">#REF!</definedName>
    <definedName name="_67" localSheetId="10" hidden="1">#REF!</definedName>
    <definedName name="_67" localSheetId="28" hidden="1">#REF!</definedName>
    <definedName name="_67" localSheetId="29" hidden="1">#REF!</definedName>
    <definedName name="_67" hidden="1">#REF!</definedName>
    <definedName name="_AMO_UniqueIdentifier" localSheetId="21" hidden="1">"'de14d52d-5319-48c7-a9bc-5837e67fb0e4'"</definedName>
    <definedName name="_AMO_UniqueIdentifier" hidden="1">"'b29d3abb-1834-4613-9b57-fa579300d2f8'"</definedName>
    <definedName name="_c11_baseline" localSheetId="21">OFFSET(#REF!,0,0,COUNTA(#REF!))</definedName>
    <definedName name="_c11_baseline">OFFSET(#REF!,0,0,COUNTA(#REF!))</definedName>
    <definedName name="_c11_datum" localSheetId="21">OFFSET(#REF!,0,0,COUNTA(#REF!))</definedName>
    <definedName name="_c11_datum">OFFSET(#REF!,0,0,COUNTA(#REF!))</definedName>
    <definedName name="_c11_dbaseline" localSheetId="21">OFFSET(#REF!,0,0,COUNTA(#REF!))</definedName>
    <definedName name="_c11_dbaseline">OFFSET(#REF!,0,0,COUNTA(#REF!))</definedName>
    <definedName name="_c11_dummyfcastminus" localSheetId="21">OFFSET(#REF!,0,0,COUNTA(#REF!))</definedName>
    <definedName name="_c11_dummyfcastminus">OFFSET(#REF!,0,0,COUNTA(#REF!))</definedName>
    <definedName name="_c11_dummyfcastplus" localSheetId="21">OFFSET(#REF!,0,0,COUNTA(#REF!))</definedName>
    <definedName name="_c11_dummyfcastplus">OFFSET(#REF!,0,0,COUNTA(#REF!))</definedName>
    <definedName name="_c11_lower30" localSheetId="21">OFFSET(#REF!,0,0,COUNTA(#REF!))</definedName>
    <definedName name="_c11_lower30">OFFSET(#REF!,0,0,COUNTA(#REF!))</definedName>
    <definedName name="_c11_lower60" localSheetId="21">OFFSET(#REF!,0,0,COUNTA(#REF!))</definedName>
    <definedName name="_c11_lower60">OFFSET(#REF!,0,0,COUNTA(#REF!))</definedName>
    <definedName name="_c11_lower90" localSheetId="21">OFFSET(#REF!,0,0,COUNTA(#REF!))</definedName>
    <definedName name="_c11_lower90">OFFSET(#REF!,0,0,COUNTA(#REF!))</definedName>
    <definedName name="_c11_target" localSheetId="21">OFFSET(#REF!,0,0,COUNTA(#REF!))</definedName>
    <definedName name="_c11_target">OFFSET(#REF!,0,0,COUNTA(#REF!))</definedName>
    <definedName name="_c11_upper30" localSheetId="21">OFFSET(#REF!,0,0,COUNTA(#REF!))</definedName>
    <definedName name="_c11_upper30">OFFSET(#REF!,0,0,COUNTA(#REF!))</definedName>
    <definedName name="_c11_upper60" localSheetId="21">OFFSET(#REF!,0,0,COUNTA(#REF!))</definedName>
    <definedName name="_c11_upper60">OFFSET(#REF!,0,0,COUNTA(#REF!))</definedName>
    <definedName name="_c11_upper90" localSheetId="21">OFFSET(#REF!,0,0,COUNTA(#REF!))</definedName>
    <definedName name="_c11_upper90">OFFSET(#REF!,0,0,COUNTA(#REF!))</definedName>
    <definedName name="_c110_C" localSheetId="21">OFFSET(#REF!,0,0,COUNTA(#REF!))</definedName>
    <definedName name="_c110_C">OFFSET(#REF!,0,0,COUNTA(#REF!))</definedName>
    <definedName name="_c110_datum" localSheetId="21">OFFSET(#REF!,0,0,COUNTA(#REF!))</definedName>
    <definedName name="_c110_datum">OFFSET(#REF!,0,0,COUNTA(#REF!))</definedName>
    <definedName name="_c110_I" localSheetId="21">OFFSET(#REF!,0,0,COUNTA(#REF!))</definedName>
    <definedName name="_c110_I">OFFSET(#REF!,0,0,COUNTA(#REF!))</definedName>
    <definedName name="_c110_X" localSheetId="21">OFFSET(#REF!,0,0,COUNTA(#REF!))</definedName>
    <definedName name="_c110_X">OFFSET(#REF!,0,0,COUNTA(#REF!))</definedName>
    <definedName name="_c110_Y" localSheetId="21">OFFSET(#REF!,0,0,COUNTA(#REF!))</definedName>
    <definedName name="_c110_Y">OFFSET(#REF!,0,0,COUNTA(#REF!))</definedName>
    <definedName name="_c111_datum" localSheetId="21">OFFSET(#REF!,0,0,COUNTA(#REF!))</definedName>
    <definedName name="_c111_datum">OFFSET(#REF!,0,0,COUNTA(#REF!))</definedName>
    <definedName name="_c111_MperY" localSheetId="21">OFFSET(#REF!,0,0,COUNTA(#REF!))</definedName>
    <definedName name="_c111_MperY">OFFSET(#REF!,0,0,COUNTA(#REF!))</definedName>
    <definedName name="_c111_tpostcri" localSheetId="21">OFFSET(#REF!,0,0,COUNTA(#REF!))</definedName>
    <definedName name="_c111_tpostcri">OFFSET(#REF!,0,0,COUNTA(#REF!))</definedName>
    <definedName name="_c111_tprecri" localSheetId="21">OFFSET(#REF!,0,0,COUNTA(#REF!))</definedName>
    <definedName name="_c111_tprecri">OFFSET(#REF!,0,0,COUNTA(#REF!))</definedName>
    <definedName name="_c112_datum" localSheetId="21">OFFSET('[10]c1-14'!#REF!,0,0,COUNTA('[10]c1-14'!$A$15:$A$1004))</definedName>
    <definedName name="_c112_datum">OFFSET('[10]c1-14'!#REF!,0,0,COUNTA('[10]c1-14'!$A$15:$A$1004))</definedName>
    <definedName name="_c112_dummyfcastminus">OFFSET('[10]c1-14'!$F$15,0,0,COUNTA('[10]c1-14'!$A$15:$A$1004))</definedName>
    <definedName name="_c112_dummyfcastplus">OFFSET('[10]c1-14'!$E$15,0,0,COUNTA('[10]c1-14'!$A$15:$A$1004))</definedName>
    <definedName name="_c112_emprate" localSheetId="21">OFFSET('[10]c1-14'!#REF!,0,0,COUNTA('[10]c1-14'!$A$15:$A$1004))</definedName>
    <definedName name="_c112_emprate">OFFSET('[10]c1-14'!#REF!,0,0,COUNTA('[10]c1-14'!$A$15:$A$1004))</definedName>
    <definedName name="_c112_participation" localSheetId="21">OFFSET('[10]c1-14'!#REF!,0,0,COUNTA('[10]c1-14'!$A$15:$A$1004))</definedName>
    <definedName name="_c112_participation">OFFSET('[10]c1-14'!#REF!,0,0,COUNTA('[10]c1-14'!$A$15:$A$1004))</definedName>
    <definedName name="_c112_unemprate" localSheetId="21">OFFSET('[10]c1-14'!#REF!,0,0,COUNTA('[10]c1-14'!$A$15:$A$1004))</definedName>
    <definedName name="_c112_unemprate">OFFSET('[10]c1-14'!#REF!,0,0,COUNTA('[10]c1-14'!$A$15:$A$1004))</definedName>
    <definedName name="_c113_datum" localSheetId="21">OFFSET(#REF!,0,0,COUNTA(#REF!))</definedName>
    <definedName name="_c113_datum">OFFSET(#REF!,0,0,COUNTA(#REF!))</definedName>
    <definedName name="_c113_dummyfcastminus" localSheetId="21">OFFSET(#REF!,0,0,COUNTA(#REF!))</definedName>
    <definedName name="_c113_dummyfcastminus">OFFSET(#REF!,0,0,COUNTA(#REF!))</definedName>
    <definedName name="_c113_dummyfcastplus" localSheetId="21">OFFSET(#REF!,0,0,COUNTA(#REF!))</definedName>
    <definedName name="_c113_dummyfcastplus">OFFSET(#REF!,0,0,COUNTA(#REF!))</definedName>
    <definedName name="_c113_productivity" localSheetId="21">OFFSET(#REF!,0,0,COUNTA(#REF!))</definedName>
    <definedName name="_c113_productivity">OFFSET(#REF!,0,0,COUNTA(#REF!))</definedName>
    <definedName name="_c113_wagecost" localSheetId="21">OFFSET(#REF!,0,0,COUNTA(#REF!))</definedName>
    <definedName name="_c113_wagecost">OFFSET(#REF!,0,0,COUNTA(#REF!))</definedName>
    <definedName name="_c12_CPI" localSheetId="21">OFFSET(#REF!,0,0,COUNTA(#REF!))</definedName>
    <definedName name="_c12_CPI">OFFSET(#REF!,0,0,COUNTA(#REF!))</definedName>
    <definedName name="_c12_CPIexcltax" localSheetId="21">OFFSET(#REF!,0,0,COUNTA(#REF!))</definedName>
    <definedName name="_c12_CPIexcltax">OFFSET(#REF!,0,0,COUNTA(#REF!))</definedName>
    <definedName name="_c12_datum" localSheetId="21">OFFSET(#REF!,0,0,COUNTA(#REF!))</definedName>
    <definedName name="_c12_datum">OFFSET(#REF!,0,0,COUNTA(#REF!))</definedName>
    <definedName name="_c12_dummyfcastminus" localSheetId="21">OFFSET(#REF!,0,0,COUNTA(#REF!))</definedName>
    <definedName name="_c12_dummyfcastminus">OFFSET(#REF!,0,0,COUNTA(#REF!))</definedName>
    <definedName name="_c12_dummyfcastplus" localSheetId="21">OFFSET(#REF!,0,0,COUNTA(#REF!))</definedName>
    <definedName name="_c12_dummyfcastplus">OFFSET(#REF!,0,0,COUNTA(#REF!))</definedName>
    <definedName name="_c13_core" localSheetId="21">OFFSET(#REF!,0,0,COUNTA(#REF!))</definedName>
    <definedName name="_c13_core">OFFSET(#REF!,0,0,COUNTA(#REF!))</definedName>
    <definedName name="_c13_CPI" localSheetId="21">OFFSET(#REF!,0,0,COUNTA(#REF!))</definedName>
    <definedName name="_c13_CPI">OFFSET(#REF!,0,0,COUNTA(#REF!))</definedName>
    <definedName name="_c13_datum" localSheetId="21">OFFSET(#REF!,0,0,COUNTA(#REF!))</definedName>
    <definedName name="_c13_datum">OFFSET(#REF!,0,0,COUNTA(#REF!))</definedName>
    <definedName name="_c13_dummyfcastminus" localSheetId="21">OFFSET(#REF!,0,0,COUNTA(#REF!))</definedName>
    <definedName name="_c13_dummyfcastminus">OFFSET(#REF!,0,0,COUNTA(#REF!))</definedName>
    <definedName name="_c13_dummyfcastplus" localSheetId="21">OFFSET(#REF!,0,0,COUNTA(#REF!))</definedName>
    <definedName name="_c13_dummyfcastplus">OFFSET(#REF!,0,0,COUNTA(#REF!))</definedName>
    <definedName name="_c13_indirecttax" localSheetId="21">OFFSET(#REF!,0,0,COUNTA(#REF!))</definedName>
    <definedName name="_c13_indirecttax">OFFSET(#REF!,0,0,COUNTA(#REF!))</definedName>
    <definedName name="_c13_noncore" localSheetId="21">OFFSET(#REF!,0,0,COUNTA(#REF!))</definedName>
    <definedName name="_c13_noncore">OFFSET(#REF!,0,0,COUNTA(#REF!))</definedName>
    <definedName name="_c14_baseline" localSheetId="21">OFFSET(#REF!,0,0,COUNTA(#REF!))</definedName>
    <definedName name="_c14_baseline">OFFSET(#REF!,0,0,COUNTA(#REF!))</definedName>
    <definedName name="_c14_datum" localSheetId="21">OFFSET(#REF!,0,0,COUNTA(#REF!))</definedName>
    <definedName name="_c14_datum">OFFSET(#REF!,0,0,COUNTA(#REF!))</definedName>
    <definedName name="_c14_dbaseline" localSheetId="21">OFFSET(#REF!,0,0,COUNTA(#REF!))</definedName>
    <definedName name="_c14_dbaseline">OFFSET(#REF!,0,0,COUNTA(#REF!))</definedName>
    <definedName name="_c14_dummyfcastminus" localSheetId="21">OFFSET(#REF!,0,0,COUNTA(#REF!))</definedName>
    <definedName name="_c14_dummyfcastminus">OFFSET(#REF!,0,0,COUNTA(#REF!))</definedName>
    <definedName name="_c14_dummyfcastplus" localSheetId="21">OFFSET(#REF!,0,0,COUNTA(#REF!))</definedName>
    <definedName name="_c14_dummyfcastplus">OFFSET(#REF!,0,0,COUNTA(#REF!))</definedName>
    <definedName name="_c14_lower30" localSheetId="21">OFFSET(#REF!,0,0,COUNTA(#REF!))</definedName>
    <definedName name="_c14_lower30">OFFSET(#REF!,0,0,COUNTA(#REF!))</definedName>
    <definedName name="_c14_lower60" localSheetId="21">OFFSET(#REF!,0,0,COUNTA(#REF!))</definedName>
    <definedName name="_c14_lower60">OFFSET(#REF!,0,0,COUNTA(#REF!))</definedName>
    <definedName name="_c14_lower90" localSheetId="21">OFFSET(#REF!,0,0,COUNTA(#REF!))</definedName>
    <definedName name="_c14_lower90">OFFSET(#REF!,0,0,COUNTA(#REF!))</definedName>
    <definedName name="_c14_upper30" localSheetId="21">OFFSET(#REF!,0,0,COUNTA(#REF!))</definedName>
    <definedName name="_c14_upper30">OFFSET(#REF!,0,0,COUNTA(#REF!))</definedName>
    <definedName name="_c14_upper60" localSheetId="21">OFFSET(#REF!,0,0,COUNTA(#REF!))</definedName>
    <definedName name="_c14_upper60">OFFSET(#REF!,0,0,COUNTA(#REF!))</definedName>
    <definedName name="_c14_upper90" localSheetId="21">OFFSET(#REF!,0,0,COUNTA(#REF!))</definedName>
    <definedName name="_c14_upper90">OFFSET(#REF!,0,0,COUNTA(#REF!))</definedName>
    <definedName name="_c15_consumption">OFFSET('[10]c1-7'!$B$16,0,0,COUNTA('[10]c1-7'!$A$16:$A$1005))</definedName>
    <definedName name="_c15_datum">OFFSET('[10]c1-7'!$A$16,0,0,COUNTA('[10]c1-7'!$A$16:$A$1005))</definedName>
    <definedName name="_c15_dummyfcastminus" localSheetId="21">OFFSET('[10]c1-7'!#REF!,0,0,COUNTA('[10]c1-7'!$A$16:$A$1005))</definedName>
    <definedName name="_c15_dummyfcastminus">OFFSET('[10]c1-7'!#REF!,0,0,COUNTA('[10]c1-7'!$A$16:$A$1005))</definedName>
    <definedName name="_c15_dummyfcastplus" localSheetId="21">OFFSET('[10]c1-7'!#REF!,0,0,COUNTA('[10]c1-7'!$A$16:$A$1005))</definedName>
    <definedName name="_c15_dummyfcastplus">OFFSET('[10]c1-7'!#REF!,0,0,COUNTA('[10]c1-7'!$A$16:$A$1005))</definedName>
    <definedName name="_c15_GDP">OFFSET('[10]c1-7'!$G$16,0,0,COUNTA('[10]c1-7'!$A$16:$A$1005))</definedName>
    <definedName name="_c15_government">OFFSET('[10]c1-7'!$C$16,0,0,COUNTA('[10]c1-7'!$A$16:$A$1005))</definedName>
    <definedName name="_c15_inventories">OFFSET('[10]c1-7'!$E$16,0,0,COUNTA('[10]c1-7'!$A$16:$A$1005))</definedName>
    <definedName name="_c15_investment">OFFSET('[10]c1-7'!$D$16,0,0,COUNTA('[10]c1-7'!$A$16:$A$1005))</definedName>
    <definedName name="_c15_netexport">OFFSET('[10]c1-7'!$F$16,0,0,COUNTA('[10]c1-7'!$A$16:$A$1005))</definedName>
    <definedName name="_c16_datum">OFFSET('[10]c1-8'!$A$17,0,0,COUNTA('[10]c1-8'!$A$17:$A$1006))</definedName>
    <definedName name="_c16_dummyfcastminus">OFFSET('[10]c1-8'!$F$17,0,0,COUNTA('[10]c1-8'!$A$17:$A$1006))</definedName>
    <definedName name="_c16_dummyfcastplus">OFFSET('[10]c1-8'!$E$17,0,0,COUNTA('[10]c1-8'!$A$17:$A$1006))</definedName>
    <definedName name="_c16_export">OFFSET('[10]c1-8'!$C$17,0,0,COUNTA('[10]c1-8'!$A$17:$A$1006))</definedName>
    <definedName name="_c16_exportshare">OFFSET('[10]c1-8'!$B$17,0,0,COUNTA('[10]c1-8'!$A$17:$A$1006))</definedName>
    <definedName name="_c16_externaldemand">OFFSET('[10]c1-8'!$D$17,0,0,COUNTA('[10]c1-8'!$A$17:$A$1006))</definedName>
    <definedName name="_c17_datum">OFFSET('[10]c1-9'!$A$17,0,0,COUNTA('[10]c1-9'!$A$17:$A$1006))</definedName>
    <definedName name="_c17_Ic">OFFSET('[10]c1-9'!$D$17,0,0,COUNTA('[10]c1-9'!$A$17:$A$1006))</definedName>
    <definedName name="_c17_Ig">OFFSET('[10]c1-9'!$B$17,0,0,COUNTA('[10]c1-9'!$A$17:$A$1006))</definedName>
    <definedName name="_c17_Ih">OFFSET('[10]c1-9'!$C$17,0,0,COUNTA('[10]c1-9'!$A$17:$A$1006))</definedName>
    <definedName name="_c18_consrate" localSheetId="21">OFFSET(#REF!,0,0,COUNTA(#REF!))</definedName>
    <definedName name="_c18_consrate">OFFSET(#REF!,0,0,COUNTA(#REF!))</definedName>
    <definedName name="_c18_datum" localSheetId="21">OFFSET(#REF!,0,0,COUNTA(#REF!))</definedName>
    <definedName name="_c18_datum">OFFSET(#REF!,0,0,COUNTA(#REF!))</definedName>
    <definedName name="_c18_dummyfcastminus" localSheetId="21">OFFSET(#REF!,0,0,COUNTA(#REF!))</definedName>
    <definedName name="_c18_dummyfcastminus">OFFSET(#REF!,0,0,COUNTA(#REF!))</definedName>
    <definedName name="_c18_dummyfcastplus" localSheetId="21">OFFSET(#REF!,0,0,COUNTA(#REF!))</definedName>
    <definedName name="_c18_dummyfcastplus">OFFSET(#REF!,0,0,COUNTA(#REF!))</definedName>
    <definedName name="_c18_irate" localSheetId="21">OFFSET(#REF!,0,0,COUNTA(#REF!))</definedName>
    <definedName name="_c18_irate">OFFSET(#REF!,0,0,COUNTA(#REF!))</definedName>
    <definedName name="_c18_netsaving" localSheetId="21">OFFSET(#REF!,0,0,COUNTA(#REF!))</definedName>
    <definedName name="_c18_netsaving">OFFSET(#REF!,0,0,COUNTA(#REF!))</definedName>
    <definedName name="_c19_borrfirm">OFFSET('[10]c1-11'!$B$16,0,0,COUNTA('[10]c1-11'!$A$16:$A$1005))</definedName>
    <definedName name="_c19_borrfirm2">OFFSET('[10]c1-11'!$C$16,0,0,COUNTA('[10]c1-11'!$A$16:$A$1005))</definedName>
    <definedName name="_c19_borrhouse">OFFSET('[10]c1-11'!$D$16,0,0,COUNTA('[10]c1-11'!$A$16:$A$1005))</definedName>
    <definedName name="_c19_borrhouse2">OFFSET('[10]c1-11'!$E$16,0,0,COUNTA('[10]c1-11'!$A$16:$A$1005))</definedName>
    <definedName name="_c19_datum">OFFSET('[10]c1-11'!$A$16,0,0,COUNTA('[10]c1-11'!$A$16:$A$1005))</definedName>
    <definedName name="_c31_China">OFFSET('[11]c3-1'!$F$11,0,0,COUNTA('[11]c3-1'!$A$11:$A$1000))</definedName>
    <definedName name="_c31_datum">OFFSET('[11]c3-1'!$A$11,0,0,COUNTA('[11]c3-1'!$A$11:$A$1000))</definedName>
    <definedName name="_c31_EA">OFFSET('[11]c3-1'!$C$11,0,0,COUNTA('[11]c3-1'!$A$11:$A$1000))</definedName>
    <definedName name="_c31_Japan">OFFSET('[11]c3-1'!$E$11,0,0,COUNTA('[11]c3-1'!$A$11:$A$1000))</definedName>
    <definedName name="_c31_Russia">OFFSET('[11]c3-1'!$G$11,0,0,COUNTA('[11]c3-1'!$A$11:$A$1000))</definedName>
    <definedName name="_c31_USA">OFFSET('[11]c3-1'!$D$11,0,0,COUNTA('[11]c3-1'!$A$11:$A$1000))</definedName>
    <definedName name="_c310_c">OFFSET('[11]c3-12'!$B$12,0,0,COUNTA('[11]c3-12'!$A$12:$A$1001))</definedName>
    <definedName name="_c310_datum">OFFSET('[11]c3-12'!$A$12,0,0,COUNTA('[11]c3-12'!$A$12:$A$1001))</definedName>
    <definedName name="_c310_g">OFFSET('[11]c3-12'!$C$12,0,0,COUNTA('[11]c3-12'!$A$12:$A$1001))</definedName>
    <definedName name="_c310_i">OFFSET('[11]c3-12'!$D$12,0,0,COUNTA('[11]c3-12'!$A$12:$A$1001))</definedName>
    <definedName name="_c310_inventories">OFFSET('[11]c3-12'!$E$12,0,0,COUNTA('[11]c3-12'!$A$12:$A$1001))</definedName>
    <definedName name="_c310_nx">OFFSET('[11]c3-12'!$F$12,0,0,COUNTA('[11]c3-12'!$A$12:$A$1001))</definedName>
    <definedName name="_c310_y">OFFSET('[11]c3-12'!$G$12,0,0,COUNTA('[11]c3-12'!$A$12:$A$1001))</definedName>
    <definedName name="_c311_datum">OFFSET('[11]c3-15'!$A$12,0,0,COUNTA('[11]c3-15'!$A$12:$A$1001))</definedName>
    <definedName name="_c311_m">OFFSET('[11]c3-15'!$C$12,0,0,COUNTA('[11]c3-15'!$A$12:$A$1001))</definedName>
    <definedName name="_c311_nx">OFFSET('[11]c3-15'!$D$12,0,0,COUNTA('[11]c3-15'!$A$12:$A$1001))</definedName>
    <definedName name="_c311_x">OFFSET('[11]c3-15'!$B$12,0,0,COUNTA('[11]c3-15'!$A$12:$A$1001))</definedName>
    <definedName name="_c312_automobile">OFFSET('[11]c3-13'!$B$12,0,0,COUNTA('[11]c3-13'!$A$12:$A$1001))</definedName>
    <definedName name="_c312_datum">OFFSET('[11]c3-13'!$A$12,0,0,COUNTA('[11]c3-13'!$A$12:$A$1001))</definedName>
    <definedName name="_c312_other">OFFSET('[11]c3-13'!$C$12,0,0,COUNTA('[11]c3-13'!$A$12:$A$1001))</definedName>
    <definedName name="_c312_total">OFFSET('[11]c3-13'!$D$12,0,0,COUNTA('[11]c3-13'!$A$12:$A$1001))</definedName>
    <definedName name="_c313_datum">OFFSET('[11]c3-16'!$A$11,0,0,COUNTA('[11]c3-16'!$A$11:$A$1000))</definedName>
    <definedName name="_c313_netcreditflow">OFFSET('[11]c3-16'!$C$11,0,0,COUNTA('[11]c3-16'!$A$11:$A$1000))</definedName>
    <definedName name="_c313_netfinancialwealth">OFFSET('[11]c3-16'!$B$11,0,0,COUNTA('[11]c3-16'!$A$11:$A$1000))</definedName>
    <definedName name="_c314_datum" localSheetId="21">OFFSET(#REF!,0,0,COUNTA(#REF!))</definedName>
    <definedName name="_c314_datum">OFFSET(#REF!,0,0,COUNTA(#REF!))</definedName>
    <definedName name="_c314_household" localSheetId="21">OFFSET(#REF!,0,0,COUNTA(#REF!))</definedName>
    <definedName name="_c314_household">OFFSET(#REF!,0,0,COUNTA(#REF!))</definedName>
    <definedName name="_c314_MNBcomposit" localSheetId="21">OFFSET(#REF!,0,0,COUNTA(#REF!))</definedName>
    <definedName name="_c314_MNBcomposit">OFFSET(#REF!,0,0,COUNTA(#REF!))</definedName>
    <definedName name="_c314_unemployment" localSheetId="21">OFFSET(#REF!,0,0,COUNTA(#REF!))</definedName>
    <definedName name="_c314_unemployment">OFFSET(#REF!,0,0,COUNTA(#REF!))</definedName>
    <definedName name="_c315_consumerconfidence">OFFSET('[11]c3-17'!$D$13,0,0,COUNTA('[11]c3-17'!$A$13:$A$1002))</definedName>
    <definedName name="_c315_datum">OFFSET('[11]c3-17'!$A$13,0,0,COUNTA('[11]c3-17'!$A$13:$A$1002))</definedName>
    <definedName name="_c315_netwage">OFFSET('[11]c3-17'!$C$13,0,0,COUNTA('[11]c3-17'!$A$13:$A$1002))</definedName>
    <definedName name="_c315_retailsales">OFFSET('[11]c3-17'!$B$13,0,0,COUNTA('[11]c3-17'!$A$13:$A$1002))</definedName>
    <definedName name="_c316_bankconsumer" localSheetId="21">OFFSET(#REF!,0,0,COUNTA(#REF!))</definedName>
    <definedName name="_c316_bankconsumer">OFFSET(#REF!,0,0,COUNTA(#REF!))</definedName>
    <definedName name="_c316_bankhouse" localSheetId="21">OFFSET(#REF!,0,0,COUNTA(#REF!))</definedName>
    <definedName name="_c316_bankhouse">OFFSET(#REF!,0,0,COUNTA(#REF!))</definedName>
    <definedName name="_c316_datum" localSheetId="21">OFFSET(#REF!,0,0,COUNTA(#REF!))</definedName>
    <definedName name="_c316_datum">OFFSET(#REF!,0,0,COUNTA(#REF!))</definedName>
    <definedName name="_c316_netflow" localSheetId="21">OFFSET(#REF!,0,0,COUNTA(#REF!))</definedName>
    <definedName name="_c316_netflow">OFFSET(#REF!,0,0,COUNTA(#REF!))</definedName>
    <definedName name="_c316_nonbankconsumer" localSheetId="21">OFFSET(#REF!,0,0,COUNTA(#REF!))</definedName>
    <definedName name="_c316_nonbankconsumer">OFFSET(#REF!,0,0,COUNTA(#REF!))</definedName>
    <definedName name="_c316_nonbankhouse" localSheetId="21">OFFSET(#REF!,0,0,COUNTA(#REF!))</definedName>
    <definedName name="_c316_nonbankhouse">OFFSET(#REF!,0,0,COUNTA(#REF!))</definedName>
    <definedName name="_c318_datum" localSheetId="21">OFFSET(#REF!,0,0,COUNTA(#REF!))</definedName>
    <definedName name="_c318_datum">OFFSET(#REF!,0,0,COUNTA(#REF!))</definedName>
    <definedName name="_c318_manufacturing" localSheetId="21">OFFSET(#REF!,0,0,COUNTA(#REF!))</definedName>
    <definedName name="_c318_manufacturing">OFFSET(#REF!,0,0,COUNTA(#REF!))</definedName>
    <definedName name="_c318_total" localSheetId="21">OFFSET(#REF!,0,0,COUNTA(#REF!))</definedName>
    <definedName name="_c318_total">OFFSET(#REF!,0,0,COUNTA(#REF!))</definedName>
    <definedName name="_c319_constructionpermit">OFFSET('[11]c3-20'!$C$12,0,0,COUNTA('[11]c3-20'!$A$12:$A$1001))</definedName>
    <definedName name="_c319_datum">OFFSET('[11]c3-20'!$A$12,0,0,COUNTA('[11]c3-20'!$A$12:$A$1001))</definedName>
    <definedName name="_c319_puttouse">OFFSET('[11]c3-20'!$B$12,0,0,COUNTA('[11]c3-20'!$A$12:$A$1001))</definedName>
    <definedName name="_c320_banklong" localSheetId="21">OFFSET('[12]1'!$B$14,0,0,COUNTA('[12]1'!$A$14:$A$1003))</definedName>
    <definedName name="_c320_banklong">OFFSET('[12]1'!$B$14,0,0,COUNTA('[12]1'!$A$14:$A$1003))</definedName>
    <definedName name="_c320_bankshort" localSheetId="21">OFFSET('[12]1'!$C$14,0,0,COUNTA('[12]1'!$A$14:$A$1003))</definedName>
    <definedName name="_c320_bankshort">OFFSET('[12]1'!$C$14,0,0,COUNTA('[12]1'!$A$14:$A$1003))</definedName>
    <definedName name="_c320_datum" localSheetId="21">OFFSET('[12]1'!$A$14,0,0,COUNTA('[12]1'!$A$14:$A$1003))</definedName>
    <definedName name="_c320_datum">OFFSET('[12]1'!$A$14,0,0,COUNTA('[12]1'!$A$14:$A$1003))</definedName>
    <definedName name="_c320_nonbanklong" localSheetId="21">OFFSET('[12]1'!$D$14,0,0,COUNTA('[12]1'!$A$14:$A$1003))</definedName>
    <definedName name="_c320_nonbanklong">OFFSET('[12]1'!$D$14,0,0,COUNTA('[12]1'!$A$14:$A$1003))</definedName>
    <definedName name="_c320_nonbankshort" localSheetId="21">OFFSET('[12]1'!$E$14,0,0,COUNTA('[12]1'!$A$14:$A$1003))</definedName>
    <definedName name="_c320_nonbankshort">OFFSET('[12]1'!$E$14,0,0,COUNTA('[12]1'!$A$14:$A$1003))</definedName>
    <definedName name="_c320_total" localSheetId="21">OFFSET('[12]1'!$F$14,0,0,COUNTA('[12]1'!$A$14:$A$1003))</definedName>
    <definedName name="_c320_total">OFFSET('[12]1'!$F$14,0,0,COUNTA('[12]1'!$A$14:$A$1003))</definedName>
    <definedName name="_c321_consumption">OFFSET('[11]c3-22'!$C$12,0,0,COUNTA('[11]c3-22'!$A$12:$A$1001))</definedName>
    <definedName name="_c321_datum">OFFSET('[11]c3-22'!$A$12,0,0,COUNTA('[11]c3-22'!$A$12:$A$1001))</definedName>
    <definedName name="_c321_governmentinvestment">OFFSET('[11]c3-22'!$D$12,0,0,COUNTA('[11]c3-22'!$A$12:$A$1001))</definedName>
    <definedName name="_c321_transfer">OFFSET('[11]c3-22'!$B$12,0,0,COUNTA('[11]c3-22'!$A$12:$A$1001))</definedName>
    <definedName name="_c322_contribution">OFFSET('[11]c3-23'!$C$13,0,0,COUNTA('[11]c3-23'!$A$13:$A$1002))</definedName>
    <definedName name="_c322_datum">OFFSET('[11]c3-23'!$A$13,0,0,COUNTA('[11]c3-23'!$A$13:$A$1002))</definedName>
    <definedName name="_c322_inventories">OFFSET('[11]c3-23'!$B$13,0,0,COUNTA('[11]c3-23'!$A$13:$A$1002))</definedName>
    <definedName name="_c324a_datum" localSheetId="21">OFFSET(#REF!,0,0,COUNTA(#REF!))</definedName>
    <definedName name="_c324a_datum">OFFSET(#REF!,0,0,COUNTA(#REF!))</definedName>
    <definedName name="_c324a_demand" localSheetId="21">OFFSET(#REF!,0,0,COUNTA(#REF!))</definedName>
    <definedName name="_c324a_demand">OFFSET(#REF!,0,0,COUNTA(#REF!))</definedName>
    <definedName name="_c324a_resources" localSheetId="21">OFFSET(#REF!,0,0,COUNTA(#REF!))</definedName>
    <definedName name="_c324a_resources">OFFSET(#REF!,0,0,COUNTA(#REF!))</definedName>
    <definedName name="_c324b_datum_eng" localSheetId="21">OFFSET(#REF!,0,0,COUNTA(#REF!))</definedName>
    <definedName name="_c324b_datum_eng">OFFSET(#REF!,0,0,COUNTA(#REF!))</definedName>
    <definedName name="_c324b_datum_hun" localSheetId="21">OFFSET(#REF!,0,0,COUNTA(#REF!))</definedName>
    <definedName name="_c324b_datum_hun">OFFSET(#REF!,0,0,COUNTA(#REF!))</definedName>
    <definedName name="_c324b_financing" localSheetId="21">OFFSET(#REF!,0,0,COUNTA(#REF!))</definedName>
    <definedName name="_c324b_financing">OFFSET(#REF!,0,0,COUNTA(#REF!))</definedName>
    <definedName name="_c324b_investment" localSheetId="21">OFFSET(#REF!,0,0,COUNTA(#REF!))</definedName>
    <definedName name="_c324b_investment">OFFSET(#REF!,0,0,COUNTA(#REF!))</definedName>
    <definedName name="_c324b_macro" localSheetId="21">OFFSET(#REF!,0,0,COUNTA(#REF!))</definedName>
    <definedName name="_c324b_macro">OFFSET(#REF!,0,0,COUNTA(#REF!))</definedName>
    <definedName name="_c324b_market" localSheetId="21">OFFSET(#REF!,0,0,COUNTA(#REF!))</definedName>
    <definedName name="_c324b_market">OFFSET(#REF!,0,0,COUNTA(#REF!))</definedName>
    <definedName name="_c324b_MFB_indicator" localSheetId="21">OFFSET(#REF!,0,0,COUNTA(#REF!))</definedName>
    <definedName name="_c324b_MFB_indicator">OFFSET(#REF!,0,0,COUNTA(#REF!))</definedName>
    <definedName name="_c325_datum">OFFSET('[11]c3-25'!$A$10,0,0,COUNTA('[11]c3-25'!$A$10:$A$999))</definedName>
    <definedName name="_c325_datum_hun">OFFSET('[11]c3-25'!$D$10,0,0,COUNTA('[11]c3-25'!$A$10:$A$999))</definedName>
    <definedName name="_c325_qoq_growth">OFFSET('[11]c3-25'!$C$10,0,0,COUNTA('[11]c3-25'!$A$10:$A$999))</definedName>
    <definedName name="_c325_yoy_growth">OFFSET('[11]c3-25'!$B$10,0,0,COUNTA('[11]c3-25'!$A$10:$A$999))</definedName>
    <definedName name="_c326_agriculture">OFFSET('[11]c3-26'!$B$37,0,0,COUNTA('[11]c3-26'!$A$37:$A$1001))</definedName>
    <definedName name="_c326_construction">OFFSET('[11]c3-26'!$D$37,0,0,COUNTA('[11]c3-26'!$A$37:$A$1001))</definedName>
    <definedName name="_c326_datum">OFFSET('[11]c3-26'!$A$37,0,0,COUNTA('[11]c3-26'!$A$37:$A$1001))</definedName>
    <definedName name="_c326_GDP">OFFSET('[11]c3-26'!$H$37,0,0,COUNTA('[11]c3-26'!$A$37:$A$1001))</definedName>
    <definedName name="_c326_industry">OFFSET('[11]c3-26'!$C$37,0,0,COUNTA('[11]c3-26'!$A$37:$A$1001))</definedName>
    <definedName name="_c326_marketservices">OFFSET('[11]c3-26'!$G$37,0,0,COUNTA('[11]c3-26'!$A$37:$A$1001))</definedName>
    <definedName name="_c326_publicservices">OFFSET('[11]c3-26'!$E$37,0,0,COUNTA('[11]c3-26'!$A$37:$A$1001))</definedName>
    <definedName name="_c326_taxes">OFFSET('[11]c3-26'!$F$37,0,0,COUNTA('[11]c3-26'!$A$37:$A$1001))</definedName>
    <definedName name="_c327_automobile">OFFSET('[11]c3-27'!$C$10,0,0,COUNTA('[11]c3-27'!$A$10:$A$999))</definedName>
    <definedName name="_c327_datum">OFFSET('[11]c3-27'!$A$10,0,0,COUNTA('[11]c3-27'!$A$10:$A$999))</definedName>
    <definedName name="_c327_electronics">OFFSET('[11]c3-27'!$B$10,0,0,COUNTA('[11]c3-27'!$A$10:$A$999))</definedName>
    <definedName name="_c327_industry">OFFSET('[11]c3-27'!$D$10,0,0,COUNTA('[11]c3-27'!$A$10:$A$999))</definedName>
    <definedName name="_c327_other">OFFSET('[11]c3-27'!$E$10,0,0,COUNTA('[11]c3-27'!$A$10:$A$999))</definedName>
    <definedName name="_c328_datum">OFFSET('[11]c3-28'!$A$9,0,0,COUNTA('[11]c3-28'!$A$9:$A$998))</definedName>
    <definedName name="_c328_ESI">OFFSET('[11]c3-28'!$C$9,0,0,COUNTA('[11]c3-28'!$A$9:$A$998))</definedName>
    <definedName name="_c328_neworders">OFFSET('[11]c3-28'!$B$9,0,0,COUNTA('[11]c3-28'!$A$9:$A$998))</definedName>
    <definedName name="_c329_construction">OFFSET('[11]c3-29'!$B$12,0,0,COUNTA('[11]c3-29'!$A$12:$A$1001))</definedName>
    <definedName name="_c329_constructionorder">OFFSET('[11]c3-29'!$C$12,0,0,COUNTA('[11]c3-29'!$A$12:$A$1001))</definedName>
    <definedName name="_c329_datum">OFFSET('[11]c3-29'!$A$12,0,0,COUNTA('[11]c3-29'!$A$12:$A$1001))</definedName>
    <definedName name="_c329_ESI">OFFSET('[11]c3-29'!$D$12,0,0,COUNTA('[11]c3-29'!$A$12:$A$1001))</definedName>
    <definedName name="_c33_datum">OFFSET('[11]c3-3'!$A$11,0,0,COUNTA('[11]c3-3'!$A$11:$A$1000))</definedName>
    <definedName name="_c33_EABCI">OFFSET('[11]c3-3'!$D$11,0,0,COUNTA('[11]c3-3'!$A$11:$A$1000))</definedName>
    <definedName name="_c33_IFO">OFFSET('[11]c3-3'!$C$11,0,0,COUNTA('[11]c3-3'!$A$11:$A$1000))</definedName>
    <definedName name="_c330_agricultural">OFFSET('[11]c3-30'!$B$12,0,0,COUNTA('[11]c3-30'!$A$12:$A$1001))</definedName>
    <definedName name="_c330_cerealproduction">OFFSET('[11]c3-30'!$C$12,0,0,COUNTA('[11]c3-30'!$A$12:$A$1001))</definedName>
    <definedName name="_c330_cropaverage">OFFSET('[11]c3-30'!$D$12,0,0,COUNTA('[11]c3-30'!$A$12:$A$1001))</definedName>
    <definedName name="_c330_datum">OFFSET('[11]c3-30'!$A$12,0,0,COUNTA('[11]c3-30'!$A$12:$A$1001))</definedName>
    <definedName name="_c331_datum">OFFSET('[11]c3-31'!$A$11,0,0,COUNTA('[11]c3-31'!$A$11:$A$1000))</definedName>
    <definedName name="_c331_food">OFFSET('[11]c3-31'!$C$11,0,0,COUNTA('[11]c3-31'!$A$11:$A$1000))</definedName>
    <definedName name="_c331_fuel">OFFSET('[11]c3-31'!$E$11,0,0,COUNTA('[11]c3-31'!$A$11:$A$1000))</definedName>
    <definedName name="_c331_nonfood">OFFSET('[11]c3-31'!$D$11,0,0,COUNTA('[11]c3-31'!$A$11:$A$1000))</definedName>
    <definedName name="_c331_retailsales">OFFSET('[11]c3-31'!$B$11,0,0,COUNTA('[11]c3-31'!$A$11:$A$1000))</definedName>
    <definedName name="_c332_datum">OFFSET('[11]c3-32'!$A$12,0,0,COUNTA('[11]c3-32'!$A$12:$A$1001))</definedName>
    <definedName name="_c332_domesticnights">OFFSET('[11]c3-32'!$C$12,0,0,COUNTA('[11]c3-32'!$A$12:$A$1001))</definedName>
    <definedName name="_c332_foreignnights">OFFSET('[11]c3-32'!$B$12,0,0,COUNTA('[11]c3-32'!$A$12:$A$1001))</definedName>
    <definedName name="_c332_totalnights">OFFSET('[11]c3-32'!$D$12,0,0,COUNTA('[11]c3-32'!$A$12:$A$1001))</definedName>
    <definedName name="_c333_aggregate" localSheetId="21">OFFSET(#REF!,0,0,COUNTA(#REF!))</definedName>
    <definedName name="_c333_aggregate">OFFSET(#REF!,0,0,COUNTA(#REF!))</definedName>
    <definedName name="_c333_alternativeadjustment" localSheetId="21">OFFSET(#REF!,0,0,COUNTA(#REF!))</definedName>
    <definedName name="_c333_alternativeadjustment">OFFSET(#REF!,0,0,COUNTA(#REF!))</definedName>
    <definedName name="_c333_datum" localSheetId="21">OFFSET(#REF!,0,0,COUNTA(#REF!))</definedName>
    <definedName name="_c333_datum">OFFSET(#REF!,0,0,COUNTA(#REF!))</definedName>
    <definedName name="_c333_KSHadjustment" localSheetId="21">OFFSET(#REF!,0,0,COUNTA(#REF!))</definedName>
    <definedName name="_c333_KSHadjustment">OFFSET(#REF!,0,0,COUNTA(#REF!))</definedName>
    <definedName name="_c334_datum">OFFSET('[11]c3-35'!$A$10,0,0,COUNTA('[11]c3-35'!$A$10:$A$999))</definedName>
    <definedName name="_c334_employmentrate">OFFSET('[11]c3-35'!$C$10,0,0,COUNTA('[11]c3-35'!$A$10:$A$999))</definedName>
    <definedName name="_c334_participationrate">OFFSET('[11]c3-35'!$B$10,0,0,COUNTA('[11]c3-35'!$A$10:$A$999))</definedName>
    <definedName name="_c334_unemploymentrate">OFFSET('[11]c3-35'!$D$10,0,0,COUNTA('[11]c3-35'!$A$10:$A$999))</definedName>
    <definedName name="_c335_datum" localSheetId="21">OFFSET(#REF!,0,0,COUNTA(#REF!))</definedName>
    <definedName name="_c335_datum">OFFSET(#REF!,0,0,COUNTA(#REF!))</definedName>
    <definedName name="_c335_employment" localSheetId="21">OFFSET(#REF!,0,0,COUNTA(#REF!))</definedName>
    <definedName name="_c335_employment">OFFSET(#REF!,0,0,COUNTA(#REF!))</definedName>
    <definedName name="_c335_hoursworked" localSheetId="21">OFFSET(#REF!,0,0,COUNTA(#REF!))</definedName>
    <definedName name="_c335_hoursworked">OFFSET(#REF!,0,0,COUNTA(#REF!))</definedName>
    <definedName name="_c336_businessemployment">OFFSET('[11]c3-38'!$B$13,0,0,COUNTA('[11]c3-38'!$A$13:$A$1002))</definedName>
    <definedName name="_c336_datum">OFFSET('[11]c3-38'!$A$13,0,0,COUNTA('[11]c3-38'!$A$13:$A$1002))</definedName>
    <definedName name="_c336_newvacancies">OFFSET('[11]c3-38'!$C$13,0,0,COUNTA('[11]c3-38'!$A$13:$A$1002))</definedName>
    <definedName name="_c337_datum" localSheetId="21">OFFSET(#REF!,0,0,COUNTA(#REF!))</definedName>
    <definedName name="_c337_datum">OFFSET(#REF!,0,0,COUNTA(#REF!))</definedName>
    <definedName name="_c337_parttimeratio" localSheetId="21">OFFSET(#REF!,0,0,COUNTA(#REF!))</definedName>
    <definedName name="_c337_parttimeratio">OFFSET(#REF!,0,0,COUNTA(#REF!))</definedName>
    <definedName name="_c337_peremployeehours" localSheetId="21">OFFSET(#REF!,0,0,COUNTA(#REF!))</definedName>
    <definedName name="_c337_peremployeehours">OFFSET(#REF!,0,0,COUNTA(#REF!))</definedName>
    <definedName name="_c338_datum" localSheetId="21">OFFSET(#REF!,0,0,COUNTA(#REF!))</definedName>
    <definedName name="_c338_datum">OFFSET(#REF!,0,0,COUNTA(#REF!))</definedName>
    <definedName name="_c338_newvacancies" localSheetId="21">OFFSET(#REF!,0,0,COUNTA(#REF!))</definedName>
    <definedName name="_c338_newvacancies">OFFSET(#REF!,0,0,COUNTA(#REF!))</definedName>
    <definedName name="_c338_unemploymentrate" localSheetId="21">OFFSET(#REF!,0,0,COUNTA(#REF!))</definedName>
    <definedName name="_c338_unemploymentrate">OFFSET(#REF!,0,0,COUNTA(#REF!))</definedName>
    <definedName name="_c339_datum" localSheetId="21">OFFSET(#REF!,0,0,COUNTA(#REF!))</definedName>
    <definedName name="_c339_datum">OFFSET(#REF!,0,0,COUNTA(#REF!))</definedName>
    <definedName name="_c339_manufacturing" localSheetId="21">OFFSET(#REF!,0,0,COUNTA(#REF!))</definedName>
    <definedName name="_c339_manufacturing">OFFSET(#REF!,0,0,COUNTA(#REF!))</definedName>
    <definedName name="_c339_marketservices" localSheetId="21">OFFSET(#REF!,0,0,COUNTA(#REF!))</definedName>
    <definedName name="_c339_marketservices">OFFSET(#REF!,0,0,COUNTA(#REF!))</definedName>
    <definedName name="_c341_datum">OFFSET('[11]c3-40'!$A$13,0,0,COUNTA('[11]c3-40'!$A$13:$A$1002))</definedName>
    <definedName name="_c341_outputgap">OFFSET('[11]c3-40'!$C$13,0,0,COUNTA('[11]c3-40'!$A$13:$A$1002))</definedName>
    <definedName name="_c341_resourceutilization">OFFSET('[11]c3-40'!$B$13,0,0,COUNTA('[11]c3-40'!$A$13:$A$1002))</definedName>
    <definedName name="_c341_uncertantybandminus">OFFSET('[11]c3-40'!$D$13,0,0,COUNTA('[11]c3-40'!$A$13:$A$1002))</definedName>
    <definedName name="_c341_uncertantybandplus">OFFSET('[11]c3-40'!$E$13,0,0,COUNTA('[11]c3-40'!$A$13:$A$1002))</definedName>
    <definedName name="_c342_datum">OFFSET('[11]c3-42'!$A$13,0,0,COUNTA('[11]c3-42'!$A$13:$A$1002))</definedName>
    <definedName name="_c342_manufacturing">OFFSET('[11]c3-42'!$B$13,0,0,COUNTA('[11]c3-42'!$A$13:$A$1002))</definedName>
    <definedName name="_c342_marketservices">OFFSET('[11]c3-42'!$C$13,0,0,COUNTA('[11]c3-42'!$A$13:$A$1002))</definedName>
    <definedName name="_c343_construction">OFFSET('[11]c3-41'!$D$13,0,0,COUNTA('[11]c3-41'!$A$13:$A$1002))</definedName>
    <definedName name="_c343_datum">OFFSET('[11]c3-41'!$A$13,0,0,COUNTA('[11]c3-41'!$A$13:$A$1002))</definedName>
    <definedName name="_c343_industry">OFFSET('[11]c3-41'!$B$13,0,0,COUNTA('[11]c3-41'!$A$13:$A$1002))</definedName>
    <definedName name="_c343_services">OFFSET('[11]c3-41'!$C$13,0,0,COUNTA('[11]c3-41'!$A$13:$A$1002))</definedName>
    <definedName name="_c344_datum">OFFSET('[11]c3-43'!$A$10,0,0,COUNTA('[11]c3-43'!$A$10:$A$999))</definedName>
    <definedName name="_c344_grossearnings">OFFSET('[11]c3-43'!$B$10,0,0,COUNTA('[11]c3-43'!$A$10:$A$999))</definedName>
    <definedName name="_c344_grossearningswopremium">OFFSET('[11]c3-43'!$C$10,0,0,COUNTA('[11]c3-43'!$A$10:$A$999))</definedName>
    <definedName name="_c346_datum" localSheetId="21">OFFSET(#REF!,0,0,COUNTA(#REF!))</definedName>
    <definedName name="_c346_datum">OFFSET(#REF!,0,0,COUNTA(#REF!))</definedName>
    <definedName name="_c346_wageover120" localSheetId="21">OFFSET(#REF!,0,0,COUNTA(#REF!))</definedName>
    <definedName name="_c346_wageover120">OFFSET(#REF!,0,0,COUNTA(#REF!))</definedName>
    <definedName name="_c346_wageunder120" localSheetId="21">OFFSET(#REF!,0,0,COUNTA(#REF!))</definedName>
    <definedName name="_c346_wageunder120">OFFSET(#REF!,0,0,COUNTA(#REF!))</definedName>
    <definedName name="_c347_datum">OFFSET('[11]c3-45'!$A$10,0,0,COUNTA('[11]c3-45'!$A$10:$A$999))</definedName>
    <definedName name="_c347_domesticemployment">OFFSET('[11]c3-45'!$D$10,0,0,COUNTA('[11]c3-45'!$A$10:$A$999))</definedName>
    <definedName name="_c347_labourcost">OFFSET('[11]c3-45'!$B$10,0,0,COUNTA('[11]c3-45'!$A$10:$A$999))</definedName>
    <definedName name="_c347_ULC">OFFSET('[11]c3-45'!$E$10,0,0,COUNTA('[11]c3-45'!$A$10:$A$999))</definedName>
    <definedName name="_c347_valueadded">OFFSET('[11]c3-45'!$C$10,0,0,COUNTA('[11]c3-45'!$A$10:$A$999))</definedName>
    <definedName name="_c348_animalproduct">OFFSET('[11]c3-46'!$D$13,0,0,COUNTA('[11]c3-46'!$A$13:$A$1002))</definedName>
    <definedName name="_c348_cereals">OFFSET('[11]c3-46'!$C$13,0,0,COUNTA('[11]c3-46'!$A$13:$A$1002))</definedName>
    <definedName name="_c348_datum">OFFSET('[11]c3-46'!$A$13,0,0,COUNTA('[11]c3-46'!$A$13:$A$1002))</definedName>
    <definedName name="_c348_seasonalproducts">OFFSET('[11]c3-46'!$B$13,0,0,COUNTA('[11]c3-46'!$A$13:$A$1002))</definedName>
    <definedName name="_c348_total">OFFSET('[11]c3-46'!$E$13,0,0,COUNTA('[11]c3-46'!$A$13:$A$1002))</definedName>
    <definedName name="_c349_consumergoods">OFFSET('[11]c3-47'!$D$12,0,0,COUNTA('[11]c3-47'!$A$12:$A$1001))</definedName>
    <definedName name="_c349_consumergoodscalculated">OFFSET('[11]c3-47'!$E$12,0,0,COUNTA('[11]c3-47'!$A$12:$A$1001))</definedName>
    <definedName name="_c349_datum">OFFSET('[11]c3-47'!$A$12,0,0,COUNTA('[11]c3-47'!$A$12:$A$1001))</definedName>
    <definedName name="_c349_energyproducts">OFFSET('[11]c3-47'!$B$12,0,0,COUNTA('[11]c3-47'!$A$12:$A$1001))</definedName>
    <definedName name="_c349_intermediategoods">OFFSET('[11]c3-47'!$C$12,0,0,COUNTA('[11]c3-47'!$A$12:$A$1001))</definedName>
    <definedName name="_c35_brenteur">OFFSET('[11]c3-6'!$C$11,0,0,COUNTA('[11]c3-6'!$A$11:$A$1000))</definedName>
    <definedName name="_c35_brenthuf" localSheetId="21">OFFSET('[11]c3-6'!#REF!,0,0,COUNTA('[11]c3-6'!$A$11:$A$1000))</definedName>
    <definedName name="_c35_brenthuf">OFFSET('[11]c3-6'!#REF!,0,0,COUNTA('[11]c3-6'!$A$11:$A$1000))</definedName>
    <definedName name="_c35_brentusd">OFFSET('[11]c3-6'!$B$11,0,0,COUNTA('[11]c3-6'!$A$11:$A$1000))</definedName>
    <definedName name="_c35_datum">OFFSET('[11]c3-6'!$A$11,0,0,COUNTA('[11]c3-6'!$A$11:$A$1000))</definedName>
    <definedName name="_c35_dummyfcastminus">OFFSET('[11]c3-6'!$E$11,0,0,COUNTA('[11]c3-6'!$A$11:$A$1000))</definedName>
    <definedName name="_c35_dummyfcastplus">OFFSET('[11]c3-6'!$D$11,0,0,COUNTA('[11]c3-6'!$A$11:$A$1000))</definedName>
    <definedName name="_c350_datum">OFFSET('[11]c3-48'!$A$13,0,0,COUNTA('[11]c3-48'!$A$13:$A$1002))</definedName>
    <definedName name="_c350_HICP">OFFSET('[11]c3-48'!$C$13,0,0,COUNTA('[11]c3-48'!$A$13:$A$1002))</definedName>
    <definedName name="_c350_PPI">OFFSET('[11]c3-48'!$D$13,0,0,COUNTA('[11]c3-48'!$A$13:$A$1002))</definedName>
    <definedName name="_c350_worldprices">OFFSET('[11]c3-48'!$B$13,0,0,COUNTA('[11]c3-48'!$A$13:$A$1002))</definedName>
    <definedName name="_c351_CPI">OFFSET('[11]c3-49'!$F$12,0,0,COUNTA('[11]c3-49'!$A$12:$A$1001))</definedName>
    <definedName name="_c351_datum">OFFSET('[11]c3-49'!$A$12,0,0,COUNTA('[11]c3-49'!$A$12:$A$1001))</definedName>
    <definedName name="_c351_foodandenergy">OFFSET('[11]c3-49'!$C$12,0,0,COUNTA('[11]c3-49'!$A$12:$A$1001))</definedName>
    <definedName name="_c351_others">OFFSET('[11]c3-49'!$E$12,0,0,COUNTA('[11]c3-49'!$A$12:$A$1001))</definedName>
    <definedName name="_c351_primaryeffects">OFFSET('[11]c3-49'!$D$12,0,0,COUNTA('[11]c3-49'!$A$12:$A$1001))</definedName>
    <definedName name="_c352_coreinflation">OFFSET('[11]c3-50'!$E$13,0,0,COUNTA('[11]c3-50'!$A$13:$A$1002))</definedName>
    <definedName name="_c352_coreinflationindirect">OFFSET('[11]c3-50'!$B$13,0,0,COUNTA('[11]c3-50'!$A$13:$A$1002))</definedName>
    <definedName name="_c352_datum">OFFSET('[11]c3-50'!$A$13,0,0,COUNTA('[11]c3-50'!$A$13:$A$1002))</definedName>
    <definedName name="_c352_demandsensitive">OFFSET('[11]c3-50'!$C$13,0,0,COUNTA('[11]c3-50'!$A$13:$A$1002))</definedName>
    <definedName name="_c352_stickyprices">OFFSET('[11]c3-50'!$D$13,0,0,COUNTA('[11]c3-50'!$A$13:$A$1002))</definedName>
    <definedName name="_c353_datum">OFFSET('[11]c3-51'!$A$13,0,0,COUNTA('[11]c3-51'!$A$13:$A$1002))</definedName>
    <definedName name="_c353_marketservices">OFFSET('[11]c3-51'!$B$13,0,0,COUNTA('[11]c3-51'!$A$13:$A$1002))</definedName>
    <definedName name="_c353_tradables">OFFSET('[11]c3-51'!$C$13,0,0,COUNTA('[11]c3-51'!$A$13:$A$1002))</definedName>
    <definedName name="_c354_balance">OFFSET('[11]c3-52'!$B$13,0,0,COUNTA('[11]c3-52'!$A$13:$A$1002))</definedName>
    <definedName name="_c354_CPI">OFFSET('[11]c3-52'!$C$13,0,0,COUNTA('[11]c3-52'!$A$13:$A$1002))</definedName>
    <definedName name="_c354_datum">OFFSET('[11]c3-52'!$A$13,0,0,COUNTA('[11]c3-52'!$A$13:$A$1002))</definedName>
    <definedName name="_c355_actualinflation">OFFSET('[11]c3-53'!$B$11,0,0,COUNTA('[11]c3-53'!$A$11:$A$1000))</definedName>
    <definedName name="_c355_datum">OFFSET('[11]c3-53'!$A$11,0,0,COUNTA('[11]c3-53'!$A$11:$A$1000))</definedName>
    <definedName name="_c355_inflationtarget">OFFSET('[11]c3-53'!$E$11,0,0,COUNTA('[11]c3-53'!$A$11:$A$1000))</definedName>
    <definedName name="_c355_minimuminflation">OFFSET('[11]c3-53'!$C$11,0,0,COUNTA('[11]c3-53'!$A$11:$A$1000))</definedName>
    <definedName name="_c355_rangeinflation">OFFSET('[11]c3-53'!$D$11,0,0,COUNTA('[11]c3-53'!$A$11:$A$1000))</definedName>
    <definedName name="_c356_coe" localSheetId="21">OFFSET(#REF!,0,0,COUNTA(#REF!))</definedName>
    <definedName name="_c356_coe">OFFSET(#REF!,0,0,COUNTA(#REF!))</definedName>
    <definedName name="_c356_datum" localSheetId="21">OFFSET(#REF!,0,0,COUNTA(#REF!))</definedName>
    <definedName name="_c356_datum">OFFSET(#REF!,0,0,COUNTA(#REF!))</definedName>
    <definedName name="_c356_datum_eng" localSheetId="21">OFFSET(#REF!,0,0,COUNTA(#REF!))</definedName>
    <definedName name="_c356_datum_eng">OFFSET(#REF!,0,0,COUNTA(#REF!))</definedName>
    <definedName name="_c356_difference" localSheetId="21">OFFSET(#REF!,0,0,COUNTA(#REF!))</definedName>
    <definedName name="_c356_difference">OFFSET(#REF!,0,0,COUNTA(#REF!))</definedName>
    <definedName name="_c356_ge" localSheetId="21">OFFSET(#REF!,0,0,COUNTA(#REF!))</definedName>
    <definedName name="_c356_ge">OFFSET(#REF!,0,0,COUNTA(#REF!))</definedName>
    <definedName name="_c36_commodity">OFFSET('[11]c3-7'!$E$11,0,0,COUNTA('[11]c3-7'!$A$11:$A$1000))</definedName>
    <definedName name="_c36_commodityfix">OFFSET('[11]c3-7'!$I$11,0,0,COUNTA('[11]c3-7'!$A$11:$A$1000))</definedName>
    <definedName name="_c36_datum">OFFSET('[11]c3-7'!$A$11,0,0,COUNTA('[11]c3-7'!$A$11:$A$1000))</definedName>
    <definedName name="_c36_food">OFFSET('[11]c3-7'!$B$11,0,0,COUNTA('[11]c3-7'!$A$11:$A$1000))</definedName>
    <definedName name="_c36_foodfix">OFFSET('[11]c3-7'!$F$11,0,0,COUNTA('[11]c3-7'!$A$11:$A$1000))</definedName>
    <definedName name="_c36_metals">OFFSET('[11]c3-7'!$C$11,0,0,COUNTA('[11]c3-7'!$A$11:$A$1000))</definedName>
    <definedName name="_c36_metalsfix">OFFSET('[11]c3-7'!$G$11,0,0,COUNTA('[11]c3-7'!$A$11:$A$1000))</definedName>
    <definedName name="_c36_oil">OFFSET('[11]c3-7'!$D$11,0,0,COUNTA('[11]c3-7'!$A$11:$A$1000))</definedName>
    <definedName name="_c36_oilfix">OFFSET('[11]c3-7'!$H$11,0,0,COUNTA('[11]c3-7'!$A$11:$A$1000))</definedName>
    <definedName name="_c37_China">OFFSET('[11]c3-5'!$E$12,0,0,COUNTA('[11]c3-5'!$A$12:$A$1001))</definedName>
    <definedName name="_c37_datum">OFFSET('[11]c3-5'!$A$12,0,0,COUNTA('[11]c3-5'!$A$12:$A$1001))</definedName>
    <definedName name="_c37_EA">OFFSET('[11]c3-5'!$B$12,0,0,COUNTA('[11]c3-5'!$A$12:$A$1001))</definedName>
    <definedName name="_c37_Japan">OFFSET('[11]c3-5'!$D$12,0,0,COUNTA('[11]c3-5'!$A$12:$A$1001))</definedName>
    <definedName name="_c37_Russia">OFFSET('[11]c3-5'!$F$12,0,0,COUNTA('[11]c3-5'!$A$12:$A$1001))</definedName>
    <definedName name="_c37_USA">OFFSET('[11]c3-5'!$C$12,0,0,COUNTA('[11]c3-5'!$A$12:$A$1001))</definedName>
    <definedName name="_c38_datum">OFFSET('[11]c3-9'!$A$11,0,0,COUNTA('[11]c3-9'!$A$11:$A$985))</definedName>
    <definedName name="_c38_dummyfcastminus">OFFSET('[11]c3-9'!$G$11,0,0,COUNTA('[11]c3-9'!$A$11:$A$985))</definedName>
    <definedName name="_c38_dummyfcastplus">OFFSET('[11]c3-9'!$F$11,0,0,COUNTA('[11]c3-9'!$A$11:$A$985))</definedName>
    <definedName name="_c38_Greece">OFFSET('[11]c3-9'!$E$11,0,0,COUNTA('[11]c3-9'!$A$11:$A$985))</definedName>
    <definedName name="_c38_Italy">OFFSET('[11]c3-9'!$B$11,0,0,COUNTA('[11]c3-9'!$A$11:$A$985))</definedName>
    <definedName name="_c38_Portugal">OFFSET('[11]c3-9'!$C$11,0,0,COUNTA('[11]c3-9'!$A$11:$A$985))</definedName>
    <definedName name="_c38_Spain">OFFSET('[11]c3-9'!$D$11,0,0,COUNTA('[11]c3-9'!$A$11:$A$985))</definedName>
    <definedName name="_c41_ceemea">OFFSET('[13]c4-1'!$E$11,0,0,COUNTA('[13]c4-1'!$A$11:$A$100000))</definedName>
    <definedName name="_c41_croatia">OFFSET('[13]c4-1'!$D$11,0,0,COUNTA('[13]c4-1'!$A$11:$A$100000))</definedName>
    <definedName name="_c41_datum">OFFSET('[13]c4-1'!$A$11,0,0,COUNTA('[13]c4-1'!$A$11:$A$100000))</definedName>
    <definedName name="_c41_hungary">OFFSET('[13]c4-1'!$B$11,0,0,COUNTA('[13]c4-1'!$A$11:$A$100000))</definedName>
    <definedName name="_c41_romania">OFFSET('[13]c4-1'!$C$11,0,0,COUNTA('[13]c4-1'!$A$11:$A$100000))</definedName>
    <definedName name="_c410_datum" localSheetId="21">OFFSET(#REF!,0,0,COUNTA(#REF!))</definedName>
    <definedName name="_c410_datum">OFFSET(#REF!,0,0,COUNTA(#REF!))</definedName>
    <definedName name="_c410_eurinterest" localSheetId="21">OFFSET(#REF!,0,0,COUNTA(#REF!))</definedName>
    <definedName name="_c410_eurinterest">OFFSET(#REF!,0,0,COUNTA(#REF!))</definedName>
    <definedName name="_c410_eurspread" localSheetId="21">OFFSET(#REF!,0,0,COUNTA(#REF!))</definedName>
    <definedName name="_c410_eurspread">OFFSET(#REF!,0,0,COUNTA(#REF!))</definedName>
    <definedName name="_c410_hufinterest" localSheetId="21">OFFSET(#REF!,0,0,COUNTA(#REF!))</definedName>
    <definedName name="_c410_hufinterest">OFFSET(#REF!,0,0,COUNTA(#REF!))</definedName>
    <definedName name="_c410_hufspread" localSheetId="21">OFFSET(#REF!,0,0,COUNTA(#REF!))</definedName>
    <definedName name="_c410_hufspread">OFFSET(#REF!,0,0,COUNTA(#REF!))</definedName>
    <definedName name="_c412_cloans" localSheetId="21">OFFSET(#REF!,0,0,COUNTA(#REF!))</definedName>
    <definedName name="_c412_cloans">OFFSET(#REF!,0,0,COUNTA(#REF!))</definedName>
    <definedName name="_c412_datum" localSheetId="21">OFFSET(#REF!,0,0,COUNTA(#REF!))</definedName>
    <definedName name="_c412_datum">OFFSET(#REF!,0,0,COUNTA(#REF!))</definedName>
    <definedName name="_c412_hloans" localSheetId="21">OFFSET(#REF!,0,0,COUNTA(#REF!))</definedName>
    <definedName name="_c412_hloans">OFFSET(#REF!,0,0,COUNTA(#REF!))</definedName>
    <definedName name="_c412_hlspread" localSheetId="21">OFFSET(#REF!,0,0,COUNTA(#REF!))</definedName>
    <definedName name="_c412_hlspread">OFFSET(#REF!,0,0,COUNTA(#REF!))</definedName>
    <definedName name="_c414_datum" localSheetId="21">OFFSET(#REF!,0,0,COUNTA(#REF!))</definedName>
    <definedName name="_c414_datum">OFFSET(#REF!,0,0,COUNTA(#REF!))</definedName>
    <definedName name="_c414_depositir" localSheetId="21">OFFSET(#REF!,0,0,COUNTA(#REF!))</definedName>
    <definedName name="_c414_depositir">OFFSET(#REF!,0,0,COUNTA(#REF!))</definedName>
    <definedName name="_c414_zcir" localSheetId="21">OFFSET(#REF!,0,0,COUNTA(#REF!))</definedName>
    <definedName name="_c414_zcir">OFFSET(#REF!,0,0,COUNTA(#REF!))</definedName>
    <definedName name="_c42_CDS">OFFSET('[13]c4-2'!$D$11,0,0,COUNTA('[13]c4-2'!$A$11:$A$100000))</definedName>
    <definedName name="_c42_countryspecific">OFFSET('[13]c4-2'!$C$11,0,0,COUNTA('[13]c4-2'!$A$11:$A$100000))</definedName>
    <definedName name="_c42_datum">OFFSET('[13]c4-2'!$A$11,0,0,COUNTA('[13]c4-2'!$A$11:$A$100000))</definedName>
    <definedName name="_c42_external">OFFSET('[13]c4-2'!$B$11,0,0,COUNTA('[13]c4-2'!$A$11:$A$100000))</definedName>
    <definedName name="_c43_datum">OFFSET('[13]c4-3'!$A$11,0,0,COUNTA('[13]c4-3'!$A$11:$A$100000))</definedName>
    <definedName name="_c43_hungary">OFFSET('[13]c4-3'!$B$11,0,0,COUNTA('[13]c4-3'!$A$11:$A$100000))</definedName>
    <definedName name="_c43_poland">OFFSET('[13]c4-3'!$C$11,0,0,COUNTA('[13]c4-3'!$A$11:$A$100000))</definedName>
    <definedName name="_c43_romania">OFFSET('[13]c4-3'!$D$11,0,0,COUNTA('[13]c4-3'!$A$11:$A$100000))</definedName>
    <definedName name="_c44_datum">OFFSET('[13]c4-4'!$A$11,0,0,COUNTA('[13]c4-4'!$A$11:$A$100000))</definedName>
    <definedName name="_c44_eurczk">OFFSET('[13]c4-4'!$C$11,0,0,COUNTA('[13]c4-4'!$A$11:$A$100000))</definedName>
    <definedName name="_c44_eurhuf">OFFSET('[13]c4-4'!$B$11,0,0,COUNTA('[13]c4-4'!$A$11:$A$100000))</definedName>
    <definedName name="_c44_eurpln">OFFSET('[13]c4-4'!$D$11,0,0,COUNTA('[13]c4-4'!$A$11:$A$100000))</definedName>
    <definedName name="_c45_datum">OFFSET('[13]c4-5'!$A$11,0,0,COUNTA('[13]c4-5'!$A$11:$A$100000))</definedName>
    <definedName name="_c45_eurhuf">OFFSET('[13]c4-5'!$C$11,0,0,COUNTA('[13]c4-5'!$A$11:$A$100000))</definedName>
    <definedName name="_c45_skewness">OFFSET('[13]c4-5'!$B$11,0,0,COUNTA('[13]c4-5'!$A$11:$A$100000))</definedName>
    <definedName name="_c46_datum">OFFSET('[13]c4-6'!$A$11,0,0,COUNTA('[13]c4-6'!$A$11:$A$100000))</definedName>
    <definedName name="_c46_hufpurchase">OFFSET('[13]c4-6'!$C$11,0,0,COUNTA('[13]c4-6'!$A$11:$A$100000))</definedName>
    <definedName name="_c46_netFX">OFFSET('[13]c4-6'!$B$11,0,0,COUNTA('[13]c4-6'!$A$11:$A$100000))</definedName>
    <definedName name="_c47_datum">OFFSET('[13]c4-7'!$A$11,0,0,COUNTA('[13]c4-7'!$A$11:$A$100000))</definedName>
    <definedName name="_c47_percentage">OFFSET('[13]c4-7'!$C$11,0,0,COUNTA('[13]c4-7'!$A$11:$A$100000))</definedName>
    <definedName name="_c47_stock">OFFSET('[13]c4-7'!$B$11,0,0,COUNTA('[13]c4-7'!$A$11:$A$100000))</definedName>
    <definedName name="_c48_10year">OFFSET('[13]c4-8'!$D$11,0,0,COUNTA('[13]c4-8'!$A$11:$A$100000))</definedName>
    <definedName name="_c48_3month">OFFSET('[13]c4-8'!$B$11,0,0,COUNTA('[13]c4-8'!$A$11:$A$100000))</definedName>
    <definedName name="_c48_3year">OFFSET('[13]c4-8'!$C$11,0,0,COUNTA('[13]c4-8'!$A$11:$A$100000))</definedName>
    <definedName name="_c48_datum">OFFSET('[13]c4-8'!$A$11,0,0,COUNTA('[13]c4-8'!$A$11:$A$100000))</definedName>
    <definedName name="_cp1" localSheetId="17" hidden="1">{"'előző év december'!$A$2:$CP$214"}</definedName>
    <definedName name="_cp1" localSheetId="21" hidden="1">{"'előző év december'!$A$2:$CP$214"}</definedName>
    <definedName name="_cp1" localSheetId="23" hidden="1">{"'előző év december'!$A$2:$CP$214"}</definedName>
    <definedName name="_cp1" localSheetId="5" hidden="1">{"'előző év december'!$A$2:$CP$214"}</definedName>
    <definedName name="_cp1" localSheetId="10" hidden="1">{"'előző év december'!$A$2:$CP$214"}</definedName>
    <definedName name="_cp1" hidden="1">{"'előző év december'!$A$2:$CP$214"}</definedName>
    <definedName name="_cp10" localSheetId="17" hidden="1">{"'előző év december'!$A$2:$CP$214"}</definedName>
    <definedName name="_cp10" localSheetId="21" hidden="1">{"'előző év december'!$A$2:$CP$214"}</definedName>
    <definedName name="_cp10" localSheetId="23" hidden="1">{"'előző év december'!$A$2:$CP$214"}</definedName>
    <definedName name="_cp10" localSheetId="5" hidden="1">{"'előző év december'!$A$2:$CP$214"}</definedName>
    <definedName name="_cp10" localSheetId="10" hidden="1">{"'előző év december'!$A$2:$CP$214"}</definedName>
    <definedName name="_cp10" hidden="1">{"'előző év december'!$A$2:$CP$214"}</definedName>
    <definedName name="_cp11" localSheetId="17" hidden="1">{"'előző év december'!$A$2:$CP$214"}</definedName>
    <definedName name="_cp11" localSheetId="21" hidden="1">{"'előző év december'!$A$2:$CP$214"}</definedName>
    <definedName name="_cp11" localSheetId="23" hidden="1">{"'előző év december'!$A$2:$CP$214"}</definedName>
    <definedName name="_cp11" localSheetId="5" hidden="1">{"'előző év december'!$A$2:$CP$214"}</definedName>
    <definedName name="_cp11" localSheetId="10" hidden="1">{"'előző év december'!$A$2:$CP$214"}</definedName>
    <definedName name="_cp11" hidden="1">{"'előző év december'!$A$2:$CP$214"}</definedName>
    <definedName name="_cp2" localSheetId="17" hidden="1">{"'előző év december'!$A$2:$CP$214"}</definedName>
    <definedName name="_cp2" localSheetId="21" hidden="1">{"'előző év december'!$A$2:$CP$214"}</definedName>
    <definedName name="_cp2" localSheetId="23" hidden="1">{"'előző év december'!$A$2:$CP$214"}</definedName>
    <definedName name="_cp2" localSheetId="5" hidden="1">{"'előző év december'!$A$2:$CP$214"}</definedName>
    <definedName name="_cp2" localSheetId="10" hidden="1">{"'előző év december'!$A$2:$CP$214"}</definedName>
    <definedName name="_cp2" hidden="1">{"'előző év december'!$A$2:$CP$214"}</definedName>
    <definedName name="_cp3" localSheetId="17" hidden="1">{"'előző év december'!$A$2:$CP$214"}</definedName>
    <definedName name="_cp3" localSheetId="21" hidden="1">{"'előző év december'!$A$2:$CP$214"}</definedName>
    <definedName name="_cp3" localSheetId="23" hidden="1">{"'előző év december'!$A$2:$CP$214"}</definedName>
    <definedName name="_cp3" localSheetId="5" hidden="1">{"'előző év december'!$A$2:$CP$214"}</definedName>
    <definedName name="_cp3" localSheetId="10" hidden="1">{"'előző év december'!$A$2:$CP$214"}</definedName>
    <definedName name="_cp3" hidden="1">{"'előző év december'!$A$2:$CP$214"}</definedName>
    <definedName name="_cp4" localSheetId="17" hidden="1">{"'előző év december'!$A$2:$CP$214"}</definedName>
    <definedName name="_cp4" localSheetId="21" hidden="1">{"'előző év december'!$A$2:$CP$214"}</definedName>
    <definedName name="_cp4" localSheetId="23" hidden="1">{"'előző év december'!$A$2:$CP$214"}</definedName>
    <definedName name="_cp4" localSheetId="5" hidden="1">{"'előző év december'!$A$2:$CP$214"}</definedName>
    <definedName name="_cp4" localSheetId="10" hidden="1">{"'előző év december'!$A$2:$CP$214"}</definedName>
    <definedName name="_cp4" hidden="1">{"'előző év december'!$A$2:$CP$214"}</definedName>
    <definedName name="_cp5" localSheetId="17" hidden="1">{"'előző év december'!$A$2:$CP$214"}</definedName>
    <definedName name="_cp5" localSheetId="21" hidden="1">{"'előző év december'!$A$2:$CP$214"}</definedName>
    <definedName name="_cp5" localSheetId="23" hidden="1">{"'előző év december'!$A$2:$CP$214"}</definedName>
    <definedName name="_cp5" localSheetId="5" hidden="1">{"'előző év december'!$A$2:$CP$214"}</definedName>
    <definedName name="_cp5" localSheetId="10" hidden="1">{"'előző év december'!$A$2:$CP$214"}</definedName>
    <definedName name="_cp5" hidden="1">{"'előző év december'!$A$2:$CP$214"}</definedName>
    <definedName name="_cp6" localSheetId="17" hidden="1">{"'előző év december'!$A$2:$CP$214"}</definedName>
    <definedName name="_cp6" localSheetId="21" hidden="1">{"'előző év december'!$A$2:$CP$214"}</definedName>
    <definedName name="_cp6" localSheetId="23" hidden="1">{"'előző év december'!$A$2:$CP$214"}</definedName>
    <definedName name="_cp6" localSheetId="5" hidden="1">{"'előző év december'!$A$2:$CP$214"}</definedName>
    <definedName name="_cp6" localSheetId="10" hidden="1">{"'előző év december'!$A$2:$CP$214"}</definedName>
    <definedName name="_cp6" hidden="1">{"'előző év december'!$A$2:$CP$214"}</definedName>
    <definedName name="_cp7" localSheetId="17" hidden="1">{"'előző év december'!$A$2:$CP$214"}</definedName>
    <definedName name="_cp7" localSheetId="21" hidden="1">{"'előző év december'!$A$2:$CP$214"}</definedName>
    <definedName name="_cp7" localSheetId="23" hidden="1">{"'előző év december'!$A$2:$CP$214"}</definedName>
    <definedName name="_cp7" localSheetId="5" hidden="1">{"'előző év december'!$A$2:$CP$214"}</definedName>
    <definedName name="_cp7" localSheetId="10" hidden="1">{"'előző év december'!$A$2:$CP$214"}</definedName>
    <definedName name="_cp7" hidden="1">{"'előző év december'!$A$2:$CP$214"}</definedName>
    <definedName name="_cp8" localSheetId="17" hidden="1">{"'előző év december'!$A$2:$CP$214"}</definedName>
    <definedName name="_cp8" localSheetId="21" hidden="1">{"'előző év december'!$A$2:$CP$214"}</definedName>
    <definedName name="_cp8" localSheetId="23" hidden="1">{"'előző év december'!$A$2:$CP$214"}</definedName>
    <definedName name="_cp8" localSheetId="5" hidden="1">{"'előző év december'!$A$2:$CP$214"}</definedName>
    <definedName name="_cp8" localSheetId="10" hidden="1">{"'előző év december'!$A$2:$CP$214"}</definedName>
    <definedName name="_cp8" hidden="1">{"'előző év december'!$A$2:$CP$214"}</definedName>
    <definedName name="_cp9" localSheetId="17" hidden="1">{"'előző év december'!$A$2:$CP$214"}</definedName>
    <definedName name="_cp9" localSheetId="21" hidden="1">{"'előző év december'!$A$2:$CP$214"}</definedName>
    <definedName name="_cp9" localSheetId="23" hidden="1">{"'előző év december'!$A$2:$CP$214"}</definedName>
    <definedName name="_cp9" localSheetId="5" hidden="1">{"'előző év december'!$A$2:$CP$214"}</definedName>
    <definedName name="_cp9" localSheetId="10" hidden="1">{"'előző év december'!$A$2:$CP$214"}</definedName>
    <definedName name="_cp9" hidden="1">{"'előző év december'!$A$2:$CP$214"}</definedName>
    <definedName name="_cpr2" localSheetId="17" hidden="1">{"'előző év december'!$A$2:$CP$214"}</definedName>
    <definedName name="_cpr2" localSheetId="21" hidden="1">{"'előző év december'!$A$2:$CP$214"}</definedName>
    <definedName name="_cpr2" localSheetId="23" hidden="1">{"'előző év december'!$A$2:$CP$214"}</definedName>
    <definedName name="_cpr2" localSheetId="5" hidden="1">{"'előző év december'!$A$2:$CP$214"}</definedName>
    <definedName name="_cpr2" localSheetId="10" hidden="1">{"'előző év december'!$A$2:$CP$214"}</definedName>
    <definedName name="_cpr2" hidden="1">{"'előző év december'!$A$2:$CP$214"}</definedName>
    <definedName name="_cpr3" localSheetId="17" hidden="1">{"'előző év december'!$A$2:$CP$214"}</definedName>
    <definedName name="_cpr3" localSheetId="21" hidden="1">{"'előző év december'!$A$2:$CP$214"}</definedName>
    <definedName name="_cpr3" localSheetId="23" hidden="1">{"'előző év december'!$A$2:$CP$214"}</definedName>
    <definedName name="_cpr3" localSheetId="5" hidden="1">{"'előző év december'!$A$2:$CP$214"}</definedName>
    <definedName name="_cpr3" localSheetId="10" hidden="1">{"'előző év december'!$A$2:$CP$214"}</definedName>
    <definedName name="_cpr3" hidden="1">{"'előző év december'!$A$2:$CP$214"}</definedName>
    <definedName name="_cpr4" localSheetId="17" hidden="1">{"'előző év december'!$A$2:$CP$214"}</definedName>
    <definedName name="_cpr4" localSheetId="21" hidden="1">{"'előző év december'!$A$2:$CP$214"}</definedName>
    <definedName name="_cpr4" localSheetId="23" hidden="1">{"'előző év december'!$A$2:$CP$214"}</definedName>
    <definedName name="_cpr4" localSheetId="5" hidden="1">{"'előző év december'!$A$2:$CP$214"}</definedName>
    <definedName name="_cpr4" localSheetId="10" hidden="1">{"'előző év december'!$A$2:$CP$214"}</definedName>
    <definedName name="_cpr4" hidden="1">{"'előző év december'!$A$2:$CP$214"}</definedName>
    <definedName name="_Fill" localSheetId="15" hidden="1">#REF!</definedName>
    <definedName name="_Fill" localSheetId="11" hidden="1">#REF!</definedName>
    <definedName name="_Fill" localSheetId="17" hidden="1">#REF!</definedName>
    <definedName name="_Fill" localSheetId="21" hidden="1">#REF!</definedName>
    <definedName name="_Fill" localSheetId="23" hidden="1">#REF!</definedName>
    <definedName name="_Fill" localSheetId="5" hidden="1">#REF!</definedName>
    <definedName name="_Fill" localSheetId="10" hidden="1">#REF!</definedName>
    <definedName name="_Fill" localSheetId="28" hidden="1">#REF!</definedName>
    <definedName name="_Fill" localSheetId="29" hidden="1">#REF!</definedName>
    <definedName name="_Fill" hidden="1">#REF!</definedName>
    <definedName name="_IFR2" localSheetId="21">#N/A</definedName>
    <definedName name="_IFR2">[0]!_IFR2</definedName>
    <definedName name="_IFR22" localSheetId="21">#N/A</definedName>
    <definedName name="_IFR22">[0]!_IFR22</definedName>
    <definedName name="_IFR23" localSheetId="21">#N/A</definedName>
    <definedName name="_IFR23">[0]!_IFR23</definedName>
    <definedName name="_IW036" localSheetId="21">#REF!</definedName>
    <definedName name="_IW036">#REF!</definedName>
    <definedName name="_l" localSheetId="17" hidden="1">{"'előző év december'!$A$2:$CP$214"}</definedName>
    <definedName name="_l" localSheetId="21" hidden="1">{"'előző év december'!$A$2:$CP$214"}</definedName>
    <definedName name="_l" localSheetId="23" hidden="1">{"'előző év december'!$A$2:$CP$214"}</definedName>
    <definedName name="_l" localSheetId="5" hidden="1">{"'előző év december'!$A$2:$CP$214"}</definedName>
    <definedName name="_l" localSheetId="10" hidden="1">{"'előző év december'!$A$2:$CP$214"}</definedName>
    <definedName name="_l" hidden="1">{"'előző év december'!$A$2:$CP$214"}</definedName>
    <definedName name="_M21" localSheetId="21">#N/A</definedName>
    <definedName name="_M21">[0]!_M21</definedName>
    <definedName name="_mod1">#N/A</definedName>
    <definedName name="_Order1" hidden="1">255</definedName>
    <definedName name="_Order2" hidden="1">255</definedName>
    <definedName name="_p" localSheetId="17" hidden="1">{"'előző év december'!$A$2:$CP$214"}</definedName>
    <definedName name="_p" localSheetId="21" hidden="1">{"'előző év december'!$A$2:$CP$214"}</definedName>
    <definedName name="_p" localSheetId="23" hidden="1">{"'előző év december'!$A$2:$CP$214"}</definedName>
    <definedName name="_p" localSheetId="5" hidden="1">{"'előző év december'!$A$2:$CP$214"}</definedName>
    <definedName name="_p" localSheetId="10" hidden="1">{"'előző év december'!$A$2:$CP$214"}</definedName>
    <definedName name="_p" hidden="1">{"'előző év december'!$A$2:$CP$214"}</definedName>
    <definedName name="_Regression_Int" hidden="1">1</definedName>
    <definedName name="_s">'[6]5.5'!$A$1:$E$27</definedName>
    <definedName name="_Sort" localSheetId="15" hidden="1">#REF!</definedName>
    <definedName name="_Sort" localSheetId="11" hidden="1">#REF!</definedName>
    <definedName name="_Sort" localSheetId="17" hidden="1">#REF!</definedName>
    <definedName name="_Sort" localSheetId="21" hidden="1">#REF!</definedName>
    <definedName name="_Sort" localSheetId="23" hidden="1">#REF!</definedName>
    <definedName name="_Sort" localSheetId="5" hidden="1">#REF!</definedName>
    <definedName name="_Sort" localSheetId="10" hidden="1">#REF!</definedName>
    <definedName name="_Sort" localSheetId="28" hidden="1">#REF!</definedName>
    <definedName name="_Sort" localSheetId="29" hidden="1">#REF!</definedName>
    <definedName name="_Sort" hidden="1">#REF!</definedName>
    <definedName name="_tab2">[7]K.10!$A$2:$C$22</definedName>
    <definedName name="_TAB21" localSheetId="21">'[8]England 97-98'!#REF!</definedName>
    <definedName name="_TAB21">'[8]England 97-98'!#REF!</definedName>
    <definedName name="_UK1" localSheetId="21">'[9]97-98'!#REF!</definedName>
    <definedName name="_UK1">'[9]97-98'!#REF!</definedName>
    <definedName name="_UK2" localSheetId="21">#REF!</definedName>
    <definedName name="_UK2">#REF!</definedName>
    <definedName name="_X_XX" localSheetId="15" hidden="1">[4]Market!#REF!</definedName>
    <definedName name="_X_XX" localSheetId="11" hidden="1">[4]Market!#REF!</definedName>
    <definedName name="_X_XX" localSheetId="21" hidden="1">[4]Market!#REF!</definedName>
    <definedName name="_X_XX" localSheetId="23" hidden="1">[4]Market!#REF!</definedName>
    <definedName name="_X_XX" localSheetId="5" hidden="1">[4]Market!#REF!</definedName>
    <definedName name="_X_XX" localSheetId="10" hidden="1">[4]Market!#REF!</definedName>
    <definedName name="_X_XX" localSheetId="28" hidden="1">[4]Market!#REF!</definedName>
    <definedName name="_X_XX" localSheetId="29" hidden="1">[4]Market!#REF!</definedName>
    <definedName name="_X_XX" hidden="1">[4]Market!#REF!</definedName>
    <definedName name="_zzz" localSheetId="15" hidden="1">[4]Market!#REF!</definedName>
    <definedName name="_zzz" localSheetId="11" hidden="1">[4]Market!#REF!</definedName>
    <definedName name="_zzz" localSheetId="21" hidden="1">[4]Market!#REF!</definedName>
    <definedName name="_zzz" localSheetId="23" hidden="1">[4]Market!#REF!</definedName>
    <definedName name="_zzz" localSheetId="5" hidden="1">[4]Market!#REF!</definedName>
    <definedName name="_zzz" localSheetId="28" hidden="1">[4]Market!#REF!</definedName>
    <definedName name="_zzz" localSheetId="29" hidden="1">[4]Market!#REF!</definedName>
    <definedName name="_zzz" hidden="1">[4]Market!#REF!</definedName>
    <definedName name="a" localSheetId="17" hidden="1">{"'előző év december'!$A$2:$CP$214"}</definedName>
    <definedName name="a" localSheetId="21" hidden="1">{"'előző év december'!$A$2:$CP$214"}</definedName>
    <definedName name="a" localSheetId="23" hidden="1">{"'előző év december'!$A$2:$CP$214"}</definedName>
    <definedName name="a" localSheetId="5" hidden="1">{"'előző év december'!$A$2:$CP$214"}</definedName>
    <definedName name="a" localSheetId="10" hidden="1">{"'előző év december'!$A$2:$CP$214"}</definedName>
    <definedName name="a" hidden="1">{"'előző év december'!$A$2:$CP$214"}</definedName>
    <definedName name="aa" localSheetId="15" hidden="1">[5]Market!#REF!</definedName>
    <definedName name="aa" localSheetId="11" hidden="1">[5]Market!#REF!</definedName>
    <definedName name="aa" localSheetId="21" hidden="1">[5]Market!#REF!</definedName>
    <definedName name="aa" localSheetId="23" hidden="1">[5]Market!#REF!</definedName>
    <definedName name="aa" localSheetId="28" hidden="1">[5]Market!#REF!</definedName>
    <definedName name="aa" localSheetId="29" hidden="1">[5]Market!#REF!</definedName>
    <definedName name="aa" hidden="1">[5]Market!#REF!</definedName>
    <definedName name="aaa" localSheetId="17" hidden="1">{"'előző év december'!$A$2:$CP$214"}</definedName>
    <definedName name="aaa" localSheetId="21" hidden="1">{"'előző év december'!$A$2:$CP$214"}</definedName>
    <definedName name="aaa" localSheetId="23" hidden="1">{"'előző év december'!$A$2:$CP$214"}</definedName>
    <definedName name="aaa" localSheetId="5" hidden="1">{"'előző év december'!$A$2:$CP$214"}</definedName>
    <definedName name="aaa" localSheetId="10" hidden="1">{"'előző év december'!$A$2:$CP$214"}</definedName>
    <definedName name="aaa" hidden="1">{"'előző év december'!$A$2:$CP$214"}</definedName>
    <definedName name="aaaaa" localSheetId="17" hidden="1">{"'előző év december'!$A$2:$CP$214"}</definedName>
    <definedName name="aaaaa" localSheetId="21" hidden="1">{"'előző év december'!$A$2:$CP$214"}</definedName>
    <definedName name="aaaaa" localSheetId="23" hidden="1">{"'előző év december'!$A$2:$CP$214"}</definedName>
    <definedName name="aaaaa" localSheetId="5" hidden="1">{"'előző év december'!$A$2:$CP$214"}</definedName>
    <definedName name="aaaaa" localSheetId="10" hidden="1">{"'előző év december'!$A$2:$CP$214"}</definedName>
    <definedName name="aaaaa" hidden="1">{"'előző év december'!$A$2:$CP$214"}</definedName>
    <definedName name="ab" localSheetId="21">[14]!ab</definedName>
    <definedName name="ab">[0]!ab</definedName>
    <definedName name="Abr_kezdet">[15]Info!$C$9</definedName>
    <definedName name="abraaaaa" localSheetId="21">#REF!</definedName>
    <definedName name="abraaaaa">#REF!</definedName>
    <definedName name="ábrák_negyedév" localSheetId="21">[16]ábrák_né!$A$1</definedName>
    <definedName name="ábrák_negyedév">#REF!</definedName>
    <definedName name="activeCell" localSheetId="21">#REF!</definedName>
    <definedName name="activeCell">#REF!</definedName>
    <definedName name="activeLeg">[17]System!$B$4</definedName>
    <definedName name="activeUnit">[17]System!$B$1</definedName>
    <definedName name="activeUnitValue">[17]System!$B$2</definedName>
    <definedName name="adat" localSheetId="21">#REF!</definedName>
    <definedName name="adat">#REF!</definedName>
    <definedName name="adat96" localSheetId="21">#REF!</definedName>
    <definedName name="adat96">#REF!</definedName>
    <definedName name="adózás_előtti_ROE">OFFSET([18]ábrák_adat!$I$3,0,0,[18]ábrák_adat!$A$2,1)</definedName>
    <definedName name="aewfaw" localSheetId="21">#REF!</definedName>
    <definedName name="aewfaw">#REF!</definedName>
    <definedName name="AF" localSheetId="21">#REF!</definedName>
    <definedName name="AF">#REF!</definedName>
    <definedName name="afssf" localSheetId="21">#REF!</definedName>
    <definedName name="afssf">#REF!</definedName>
    <definedName name="AG" localSheetId="21">#REF!</definedName>
    <definedName name="AG">#REF!</definedName>
    <definedName name="alapkamat" localSheetId="21">OFFSET(#REF!,1-#REF!,0,#REF!,1)</definedName>
    <definedName name="alapkamat">OFFSET(#REF!,1-#REF!,0,#REF!,1)</definedName>
    <definedName name="alja" localSheetId="21">OFFSET(#REF!,1-#REF!,0,#REF!,1)</definedName>
    <definedName name="alja">OFFSET(#REF!,1-#REF!,0,#REF!,1)</definedName>
    <definedName name="ARPI2">OFFSET('[19]M3. ábra_chart'!$E$8,1,0,COUNT('[19]M3. ábra_chart'!$D:$D),1)</definedName>
    <definedName name="ARPI2_trend">OFFSET('[19]M3. ábra_chart'!$F$8,1,0,COUNT('[19]M3. ábra_chart'!$D:$D),1)</definedName>
    <definedName name="asdasd" localSheetId="17" hidden="1">{"'előző év december'!$A$2:$CP$214"}</definedName>
    <definedName name="asdasd" localSheetId="21" hidden="1">{"'előző év december'!$A$2:$CP$214"}</definedName>
    <definedName name="asdasd" localSheetId="23" hidden="1">{"'előző év december'!$A$2:$CP$214"}</definedName>
    <definedName name="asdasd" localSheetId="5" hidden="1">{"'előző év december'!$A$2:$CP$214"}</definedName>
    <definedName name="asdasd" localSheetId="10" hidden="1">{"'előző év december'!$A$2:$CP$214"}</definedName>
    <definedName name="asdasd" hidden="1">{"'előző év december'!$A$2:$CP$214"}</definedName>
    <definedName name="asdf" localSheetId="17" hidden="1">{"'előző év december'!$A$2:$CP$214"}</definedName>
    <definedName name="asdf" localSheetId="21" hidden="1">{"'előző év december'!$A$2:$CP$214"}</definedName>
    <definedName name="asdf" localSheetId="23" hidden="1">{"'előző év december'!$A$2:$CP$214"}</definedName>
    <definedName name="asdf" localSheetId="5" hidden="1">{"'előző év december'!$A$2:$CP$214"}</definedName>
    <definedName name="asdf" localSheetId="10" hidden="1">{"'előző év december'!$A$2:$CP$214"}</definedName>
    <definedName name="asdf" hidden="1">{"'előző év december'!$A$2:$CP$214"}</definedName>
    <definedName name="asdfasd" localSheetId="17" hidden="1">{"'előző év december'!$A$2:$CP$214"}</definedName>
    <definedName name="asdfasd" localSheetId="21" hidden="1">{"'előző év december'!$A$2:$CP$214"}</definedName>
    <definedName name="asdfasd" localSheetId="23" hidden="1">{"'előző év december'!$A$2:$CP$214"}</definedName>
    <definedName name="asdfasd" localSheetId="5" hidden="1">{"'előző év december'!$A$2:$CP$214"}</definedName>
    <definedName name="asdfasd" localSheetId="10" hidden="1">{"'előző év december'!$A$2:$CP$214"}</definedName>
    <definedName name="asdfasd" hidden="1">{"'előző év december'!$A$2:$CP$214"}</definedName>
    <definedName name="AUD" localSheetId="21">#REF!</definedName>
    <definedName name="AUD">#REF!</definedName>
    <definedName name="AVON" localSheetId="21">#REF!</definedName>
    <definedName name="AVON">#REF!</definedName>
    <definedName name="b" hidden="1">'[20]DATA WORK AREA'!$A$27:$A$33</definedName>
    <definedName name="BAM" localSheetId="21">#REF!</definedName>
    <definedName name="BAM">#REF!</definedName>
    <definedName name="BEDS" localSheetId="21">#REF!</definedName>
    <definedName name="BEDS">#REF!</definedName>
    <definedName name="BERKS" localSheetId="21">#REF!</definedName>
    <definedName name="BERKS">#REF!</definedName>
    <definedName name="blabla" localSheetId="15" hidden="1">[21]Market!#REF!</definedName>
    <definedName name="blabla" localSheetId="11" hidden="1">[21]Market!#REF!</definedName>
    <definedName name="blabla" localSheetId="21" hidden="1">[4]Market!#REF!</definedName>
    <definedName name="blabla" localSheetId="23" hidden="1">[21]Market!#REF!</definedName>
    <definedName name="blabla" localSheetId="5" hidden="1">[21]Market!#REF!</definedName>
    <definedName name="blabla" localSheetId="10" hidden="1">[21]Market!#REF!</definedName>
    <definedName name="blabla" localSheetId="28" hidden="1">[21]Market!#REF!</definedName>
    <definedName name="blabla" localSheetId="29" hidden="1">[21]Market!#REF!</definedName>
    <definedName name="blabla" hidden="1">[21]Market!#REF!</definedName>
    <definedName name="BLPH1" localSheetId="15" hidden="1">#REF!</definedName>
    <definedName name="BLPH1" localSheetId="11" hidden="1">#REF!</definedName>
    <definedName name="BLPH1" localSheetId="17" hidden="1">#REF!</definedName>
    <definedName name="BLPH1" localSheetId="21" hidden="1">#REF!</definedName>
    <definedName name="BLPH1" localSheetId="23" hidden="1">#REF!</definedName>
    <definedName name="BLPH1" localSheetId="5" hidden="1">#REF!</definedName>
    <definedName name="BLPH1" localSheetId="10" hidden="1">#REF!</definedName>
    <definedName name="BLPH1" localSheetId="28" hidden="1">#REF!</definedName>
    <definedName name="BLPH1" localSheetId="29" hidden="1">#REF!</definedName>
    <definedName name="BLPH1" hidden="1">#REF!</definedName>
    <definedName name="BLPH2" localSheetId="15" hidden="1">#REF!</definedName>
    <definedName name="BLPH2" localSheetId="11" hidden="1">#REF!</definedName>
    <definedName name="BLPH2" localSheetId="17" hidden="1">#REF!</definedName>
    <definedName name="BLPH2" localSheetId="21" hidden="1">#REF!</definedName>
    <definedName name="BLPH2" localSheetId="23" hidden="1">#REF!</definedName>
    <definedName name="BLPH2" localSheetId="5" hidden="1">#REF!</definedName>
    <definedName name="BLPH2" localSheetId="10" hidden="1">#REF!</definedName>
    <definedName name="BLPH2" localSheetId="28" hidden="1">#REF!</definedName>
    <definedName name="BLPH2" localSheetId="29" hidden="1">#REF!</definedName>
    <definedName name="BLPH2" hidden="1">#REF!</definedName>
    <definedName name="BLPH3" localSheetId="15" hidden="1">#REF!</definedName>
    <definedName name="BLPH3" localSheetId="11" hidden="1">#REF!</definedName>
    <definedName name="BLPH3" localSheetId="17" hidden="1">#REF!</definedName>
    <definedName name="BLPH3" localSheetId="21" hidden="1">#REF!</definedName>
    <definedName name="BLPH3" localSheetId="23" hidden="1">#REF!</definedName>
    <definedName name="BLPH3" localSheetId="5" hidden="1">#REF!</definedName>
    <definedName name="BLPH3" localSheetId="10" hidden="1">#REF!</definedName>
    <definedName name="BLPH3" localSheetId="28" hidden="1">#REF!</definedName>
    <definedName name="BLPH3" localSheetId="29" hidden="1">#REF!</definedName>
    <definedName name="BLPH3" hidden="1">#REF!</definedName>
    <definedName name="bn" localSheetId="17" hidden="1">{"'előző év december'!$A$2:$CP$214"}</definedName>
    <definedName name="bn" localSheetId="21" hidden="1">{"'előző év december'!$A$2:$CP$214"}</definedName>
    <definedName name="bn" localSheetId="23" hidden="1">{"'előző év december'!$A$2:$CP$214"}</definedName>
    <definedName name="bn" localSheetId="5" hidden="1">{"'előző év december'!$A$2:$CP$214"}</definedName>
    <definedName name="bn" localSheetId="10" hidden="1">{"'előző év december'!$A$2:$CP$214"}</definedName>
    <definedName name="bn" hidden="1">{"'előző év december'!$A$2:$CP$214"}</definedName>
    <definedName name="bnn" localSheetId="17" hidden="1">{"'előző év december'!$A$2:$CP$214"}</definedName>
    <definedName name="bnn" localSheetId="21" hidden="1">{"'előző év december'!$A$2:$CP$214"}</definedName>
    <definedName name="bnn" localSheetId="23" hidden="1">{"'előző év december'!$A$2:$CP$214"}</definedName>
    <definedName name="bnn" localSheetId="5" hidden="1">{"'előző év december'!$A$2:$CP$214"}</definedName>
    <definedName name="bnn" localSheetId="10" hidden="1">{"'előző év december'!$A$2:$CP$214"}</definedName>
    <definedName name="bnn" hidden="1">{"'előző év december'!$A$2:$CP$214"}</definedName>
    <definedName name="bobo" localSheetId="21">OFFSET(#REF!,0,0,COUNT(#REF!),1)</definedName>
    <definedName name="bobo">OFFSET(#REF!,0,0,COUNT(#REF!),1)</definedName>
    <definedName name="boxchartabrakeretes" localSheetId="21">OFFSET(#REF!,1-#REF!,0,#REF!,1)</definedName>
    <definedName name="boxchartabrakeretes">OFFSET(#REF!,1-#REF!,0,#REF!,1)</definedName>
    <definedName name="brr" localSheetId="17" hidden="1">{"'előző év december'!$A$2:$CP$214"}</definedName>
    <definedName name="brr" localSheetId="21" hidden="1">{"'előző év december'!$A$2:$CP$214"}</definedName>
    <definedName name="brr" localSheetId="23" hidden="1">{"'előző év december'!$A$2:$CP$214"}</definedName>
    <definedName name="brr" localSheetId="5" hidden="1">{"'előző év december'!$A$2:$CP$214"}</definedName>
    <definedName name="brr" localSheetId="10" hidden="1">{"'előző év december'!$A$2:$CP$214"}</definedName>
    <definedName name="brr" hidden="1">{"'előző év december'!$A$2:$CP$214"}</definedName>
    <definedName name="bspline2" localSheetId="21">#N/A</definedName>
    <definedName name="bspline2">[0]!bspline2</definedName>
    <definedName name="bspline3" localSheetId="21">#N/A</definedName>
    <definedName name="bspline3">[0]!bspline3</definedName>
    <definedName name="BUBOR">OFFSET('[19]M14. ábra_chart'!$H$9,1,0,COUNT('[19]M14. ábra_chart'!$D:$D),1)</definedName>
    <definedName name="BUCKS" localSheetId="21">#REF!</definedName>
    <definedName name="BUCKS">#REF!</definedName>
    <definedName name="CAD" localSheetId="21">#REF!</definedName>
    <definedName name="CAD">#REF!</definedName>
    <definedName name="Calc.Key" localSheetId="21">#REF!</definedName>
    <definedName name="Calc.Key">#REF!</definedName>
    <definedName name="CAMBS" localSheetId="21">#REF!</definedName>
    <definedName name="CAMBS">#REF!</definedName>
    <definedName name="car_models" localSheetId="21">OFFSET([22]data!$A$2,0,0,COUNTA([22]data!$A$1:$A$65536)-1,1)</definedName>
    <definedName name="car_models">OFFSET([22]data!$A$2,0,0,COUNTA([22]data!$A:$A)-1,1)</definedName>
    <definedName name="car_models_H" localSheetId="21">OFFSET([23]data!$A$2,0,0,COUNTA([23]data!$A$1:$A$65536)-1,1)</definedName>
    <definedName name="car_models_H">OFFSET([23]data!$A$2,0,0,COUNTA([23]data!$A:$A)-1,1)</definedName>
    <definedName name="CategoryTitle" localSheetId="21">#REF!</definedName>
    <definedName name="CategoryTitle">#REF!</definedName>
    <definedName name="ccc" localSheetId="15" hidden="1">[4]Market!#REF!</definedName>
    <definedName name="ccc" localSheetId="11" hidden="1">[4]Market!#REF!</definedName>
    <definedName name="ccc" localSheetId="17" hidden="1">[4]Market!#REF!</definedName>
    <definedName name="ccc" localSheetId="21" hidden="1">[4]Market!#REF!</definedName>
    <definedName name="ccc" localSheetId="23" hidden="1">[4]Market!#REF!</definedName>
    <definedName name="ccc" localSheetId="28" hidden="1">[4]Market!#REF!</definedName>
    <definedName name="ccc" localSheetId="29" hidden="1">[4]Market!#REF!</definedName>
    <definedName name="ccc" hidden="1">[4]Market!#REF!</definedName>
    <definedName name="CDS">OFFSET('[19]M13. ábra_chart'!$F$9,1,0,COUNT('[19]M13. ábra_chart'!$D:$D),1)</definedName>
    <definedName name="CDS_Hungary" localSheetId="21">OFFSET([15]adat!$B$1,[0]!Abr_kezdet-1,0,COUNT([15]adat!$A:$A)-[0]!Abr_kezdet+2)</definedName>
    <definedName name="CDS_Hungary">OFFSET([15]adat!$B$1,Abr_kezdet-1,0,COUNT([15]adat!$A:$A)-Abr_kezdet+2)</definedName>
    <definedName name="cfgfd" localSheetId="17" hidden="1">{"'előző év december'!$A$2:$CP$214"}</definedName>
    <definedName name="cfgfd" localSheetId="21" hidden="1">{"'előző év december'!$A$2:$CP$214"}</definedName>
    <definedName name="cfgfd" localSheetId="23" hidden="1">{"'előző év december'!$A$2:$CP$214"}</definedName>
    <definedName name="cfgfd" localSheetId="5" hidden="1">{"'előző év december'!$A$2:$CP$214"}</definedName>
    <definedName name="cfgfd" localSheetId="10" hidden="1">{"'előző év december'!$A$2:$CP$214"}</definedName>
    <definedName name="cfgfd" hidden="1">{"'előző év december'!$A$2:$CP$214"}</definedName>
    <definedName name="Chart_ROE_ROA_2007" localSheetId="17" hidden="1">{"'előző év december'!$A$2:$CP$214"}</definedName>
    <definedName name="Chart_ROE_ROA_2007" localSheetId="21" hidden="1">{"'előző év december'!$A$2:$CP$214"}</definedName>
    <definedName name="Chart_ROE_ROA_2007" localSheetId="23" hidden="1">{"'előző év december'!$A$2:$CP$214"}</definedName>
    <definedName name="Chart_ROE_ROA_2007" localSheetId="5" hidden="1">{"'előző év december'!$A$2:$CP$214"}</definedName>
    <definedName name="Chart_ROE_ROA_2007" localSheetId="10" hidden="1">{"'előző év december'!$A$2:$CP$214"}</definedName>
    <definedName name="Chart_ROE_ROA_2007" hidden="1">{"'előző év december'!$A$2:$CP$214"}</definedName>
    <definedName name="CHESHIRE" localSheetId="21">#REF!</definedName>
    <definedName name="CHESHIRE">#REF!</definedName>
    <definedName name="CHF" localSheetId="21">#REF!</definedName>
    <definedName name="CHF">#REF!</definedName>
    <definedName name="CHFHUF">OFFSET('[19]M15. ábra_chart'!$E$9,1,0,COUNT('[19]M15. ábra_chart'!$D:$D),1)</definedName>
    <definedName name="CHFL">OFFSET('[19]M14. ábra_chart'!$G$9,1,0,COUNT('[19]M14. ábra_chart'!$D:$D),1)</definedName>
    <definedName name="Choices_Wrapper" localSheetId="21">[14]!Choices_Wrapper</definedName>
    <definedName name="Choices_Wrapper">[0]!Choices_Wrapper</definedName>
    <definedName name="Choices_Wrapper2" localSheetId="21">[14]!Choices_Wrapper2</definedName>
    <definedName name="Choices_Wrapper2">[0]!Choices_Wrapper2</definedName>
    <definedName name="CITY_MAT">'[24]MAT City Data_In'!$A$1:$Z$2530</definedName>
    <definedName name="Clear" localSheetId="21">[25]!Clear</definedName>
    <definedName name="Clear">[25]!Clear</definedName>
    <definedName name="CLEVELAND" localSheetId="21">#REF!</definedName>
    <definedName name="CLEVELAND">#REF!</definedName>
    <definedName name="clsValues">[17]Map!$E$2:$F$6</definedName>
    <definedName name="CLWYD" localSheetId="21">#REF!</definedName>
    <definedName name="CLWYD">#REF!</definedName>
    <definedName name="company_car" localSheetId="21">OFFSET([22]data!$D$2,0,0,COUNTA([22]data!$D$1:$D$65536)-1,1)</definedName>
    <definedName name="company_car">OFFSET([22]data!$D$2,0,0,COUNTA([22]data!$D:$D)-1,1)</definedName>
    <definedName name="company_car_H" localSheetId="21">OFFSET([23]data!$D$2,0,0,COUNTA([23]data!$D$1:$D$65536)-1,1)</definedName>
    <definedName name="company_car_H">OFFSET([23]data!$D$2,0,0,COUNTA([23]data!$D:$D)-1,1)</definedName>
    <definedName name="CompTable" localSheetId="21">'[26]Change according to grades'!#REF!</definedName>
    <definedName name="CompTable">'[26]Change according to grades'!#REF!</definedName>
    <definedName name="CORNWALL" localSheetId="21">#REF!</definedName>
    <definedName name="CORNWALL">#REF!</definedName>
    <definedName name="cp" localSheetId="17" hidden="1">{"'előző év december'!$A$2:$CP$214"}</definedName>
    <definedName name="cp" localSheetId="21" hidden="1">{"'előző év december'!$A$2:$CP$214"}</definedName>
    <definedName name="cp" localSheetId="23" hidden="1">{"'előző év december'!$A$2:$CP$214"}</definedName>
    <definedName name="cp" localSheetId="5" hidden="1">{"'előző év december'!$A$2:$CP$214"}</definedName>
    <definedName name="cp" localSheetId="10" hidden="1">{"'előző év december'!$A$2:$CP$214"}</definedName>
    <definedName name="cp" hidden="1">{"'előző év december'!$A$2:$CP$214"}</definedName>
    <definedName name="cpi_fanchart" localSheetId="17" hidden="1">{"'előző év december'!$A$2:$CP$214"}</definedName>
    <definedName name="cpi_fanchart" localSheetId="21" hidden="1">{"'előző év december'!$A$2:$CP$214"}</definedName>
    <definedName name="cpi_fanchart" localSheetId="23" hidden="1">{"'előző év december'!$A$2:$CP$214"}</definedName>
    <definedName name="cpi_fanchart" localSheetId="5" hidden="1">{"'előző év december'!$A$2:$CP$214"}</definedName>
    <definedName name="cpi_fanchart" localSheetId="10" hidden="1">{"'előző év december'!$A$2:$CP$214"}</definedName>
    <definedName name="cpi_fanchart" hidden="1">{"'előző év december'!$A$2:$CP$214"}</definedName>
    <definedName name="cppp" localSheetId="17" hidden="1">{"'előző év december'!$A$2:$CP$214"}</definedName>
    <definedName name="cppp" localSheetId="21" hidden="1">{"'előző év december'!$A$2:$CP$214"}</definedName>
    <definedName name="cppp" localSheetId="23" hidden="1">{"'előző év december'!$A$2:$CP$214"}</definedName>
    <definedName name="cppp" localSheetId="5" hidden="1">{"'előző év december'!$A$2:$CP$214"}</definedName>
    <definedName name="cppp" localSheetId="10" hidden="1">{"'előző év december'!$A$2:$CP$214"}</definedName>
    <definedName name="cppp" hidden="1">{"'előző év december'!$A$2:$CP$214"}</definedName>
    <definedName name="cpr" localSheetId="17" hidden="1">{"'előző év december'!$A$2:$CP$214"}</definedName>
    <definedName name="cpr" localSheetId="21" hidden="1">{"'előző év december'!$A$2:$CP$214"}</definedName>
    <definedName name="cpr" localSheetId="23" hidden="1">{"'előző év december'!$A$2:$CP$214"}</definedName>
    <definedName name="cpr" localSheetId="5" hidden="1">{"'előző év december'!$A$2:$CP$214"}</definedName>
    <definedName name="cpr" localSheetId="10" hidden="1">{"'előző év december'!$A$2:$CP$214"}</definedName>
    <definedName name="cpr" hidden="1">{"'előző év december'!$A$2:$CP$214"}</definedName>
    <definedName name="cprsa" localSheetId="17" hidden="1">{"'előző év december'!$A$2:$CP$214"}</definedName>
    <definedName name="cprsa" localSheetId="21" hidden="1">{"'előző év december'!$A$2:$CP$214"}</definedName>
    <definedName name="cprsa" localSheetId="23" hidden="1">{"'előző év december'!$A$2:$CP$214"}</definedName>
    <definedName name="cprsa" localSheetId="5" hidden="1">{"'előző év december'!$A$2:$CP$214"}</definedName>
    <definedName name="cprsa" localSheetId="10" hidden="1">{"'előző év december'!$A$2:$CP$214"}</definedName>
    <definedName name="cprsa" hidden="1">{"'előző év december'!$A$2:$CP$214"}</definedName>
    <definedName name="_xlnm.Criteria" localSheetId="21">[27]DKJHOZAM!#REF!</definedName>
    <definedName name="_xlnm.Criteria">[27]DKJHOZAM!#REF!</definedName>
    <definedName name="CUMBRIA" localSheetId="21">#REF!</definedName>
    <definedName name="CUMBRIA">#REF!</definedName>
    <definedName name="CURR">[28]Data_In!$B$1:$AA$1057</definedName>
    <definedName name="CURRENT" localSheetId="21">#REF!</definedName>
    <definedName name="CURRENT">#REF!</definedName>
    <definedName name="cx" localSheetId="17" hidden="1">{"'előző év december'!$A$2:$CP$214"}</definedName>
    <definedName name="cx" localSheetId="21" hidden="1">{"'előző év december'!$A$2:$CP$214"}</definedName>
    <definedName name="cx" localSheetId="23" hidden="1">{"'előző év december'!$A$2:$CP$214"}</definedName>
    <definedName name="cx" localSheetId="5" hidden="1">{"'előző év december'!$A$2:$CP$214"}</definedName>
    <definedName name="cx" localSheetId="10" hidden="1">{"'előző év december'!$A$2:$CP$214"}</definedName>
    <definedName name="cx" hidden="1">{"'előző év december'!$A$2:$CP$214"}</definedName>
    <definedName name="CZK" localSheetId="21">#REF!</definedName>
    <definedName name="CZK">#REF!</definedName>
    <definedName name="d" localSheetId="17" hidden="1">{"'előző év december'!$A$2:$CP$214"}</definedName>
    <definedName name="d" localSheetId="21" hidden="1">{"'előző év december'!$A$2:$CP$214"}</definedName>
    <definedName name="d" localSheetId="23" hidden="1">{"'előző év december'!$A$2:$CP$214"}</definedName>
    <definedName name="d" localSheetId="5" hidden="1">{"'előző év december'!$A$2:$CP$214"}</definedName>
    <definedName name="d" localSheetId="10" hidden="1">{"'előző év december'!$A$2:$CP$214"}</definedName>
    <definedName name="d" hidden="1">{"'előző év december'!$A$2:$CP$214"}</definedName>
    <definedName name="d1qe" localSheetId="21">#REF!</definedName>
    <definedName name="d1qe">#REF!</definedName>
    <definedName name="data" localSheetId="21">OFFSET([29]q!$A$2,0,0,COUNT([29]q!$A$2:$A$73),1)</definedName>
    <definedName name="DATA">#N/A</definedName>
    <definedName name="data_ff" localSheetId="21">OFFSET(#REF!,0,0,COUNT(#REF!),1)</definedName>
    <definedName name="data_ff">OFFSET(#REF!,0,0,COUNT(#REF!),1)</definedName>
    <definedName name="data2" localSheetId="21">OFFSET([30]date!$B$2,0,0,COUNT([30]date!$A$2:$A$188),1)</definedName>
    <definedName name="data2">OFFSET([30]date!$B$2,0,0,COUNT([30]date!$A$2:$A$188),1)</definedName>
    <definedName name="_xlnm.Database" localSheetId="21">[27]DKJHOZAM!#REF!</definedName>
    <definedName name="_xlnm.Database">[27]DKJHOZAM!#REF!</definedName>
    <definedName name="Date" localSheetId="21">OFFSET(#REF!,1,0,COUNT(#REF!),1)</definedName>
    <definedName name="Date">OFFSET(#REF!,1,0,COUNT(#REF!),1)</definedName>
    <definedName name="Date_13">OFFSET('[19]M13. ábra_chart'!$D$9,1,0,COUNT('[19]M13. ábra_chart'!$D:$D),1)</definedName>
    <definedName name="Date_14">OFFSET('[19]M14. ábra_chart'!$D$9,1,0,COUNT('[19]M14. ábra_chart'!$D:$D),1)</definedName>
    <definedName name="Date_15">OFFSET('[19]M15. ábra_chart'!$D$9,1,0,COUNT('[19]M15. ábra_chart'!$D:$D),1)</definedName>
    <definedName name="Date_16">OFFSET('[19]M16. ábra_chart'!$D$9,1,0,COUNT('[19]M16. ábra_chart'!$D:$D),1)</definedName>
    <definedName name="Date_2">OFFSET('[19]M2. ábra_chart'!$D$8,1,0,COUNT('[19]M2. ábra_chart'!$D:$D),1)</definedName>
    <definedName name="Date_3">OFFSET('[19]M3. ábra_chart'!$D$8,1,0,COUNT('[19]M3. ábra_chart'!$D:$D),1)</definedName>
    <definedName name="Date_ENG" localSheetId="21">OFFSET([15]adat!$J$1,[0]!Abr_kezdet-1,0,COUNT([15]adat!$A:$A)-[0]!Abr_kezdet+2)</definedName>
    <definedName name="Date_ENG">OFFSET([15]adat!$J$1,Abr_kezdet-1,0,COUNT([15]adat!$A:$A)-Abr_kezdet+2)</definedName>
    <definedName name="Date_HU" localSheetId="21">OFFSET([15]adat!$I$1,[0]!Abr_kezdet-1,0,COUNT([15]adat!$A:$A)-[0]!Abr_kezdet+2)</definedName>
    <definedName name="Date_HU">OFFSET([15]adat!$I$1,Abr_kezdet-1,0,COUNT([15]adat!$A:$A)-Abr_kezdet+2)</definedName>
    <definedName name="datLen" localSheetId="21">#REF!</definedName>
    <definedName name="datLen">#REF!</definedName>
    <definedName name="datum" localSheetId="21">OFFSET([31]adatok!$AI$2,0,0,1,COUNT([31]adatok!$AI$1:$IV$1))</definedName>
    <definedName name="Datum">OFFSET([32]Spreadek!$A$3,0,0,COUNTA([32]Spreadek!$A$3:$A$4860),1)</definedName>
    <definedName name="datum_regiok" localSheetId="21">OFFSET([33]data!$K$2,0,0,COUNTA([33]data!$A$1:$A$65536)-1,1)</definedName>
    <definedName name="datum_regiok">OFFSET([34]data!$K$2,0,0,COUNTA([34]data!$A:$A)-1,1)</definedName>
    <definedName name="datum_regiok_en" localSheetId="21">OFFSET([33]data!$L$2,0,0,COUNTA([33]data!$A$1:$A$65536)-1,1)</definedName>
    <definedName name="datum_regiok_en">OFFSET([34]data!$L$2,0,0,COUNTA([34]data!$A:$A)-1,1)</definedName>
    <definedName name="datum_regiok2" localSheetId="21">OFFSET([33]data!$A$2,0,0,COUNTA([33]data!$A$1:$A$65536)-1,1)</definedName>
    <definedName name="datum_regiok2">OFFSET([34]data!$A$2,0,0,COUNTA([34]data!$A:$A)-1,1)</definedName>
    <definedName name="dátum101">OFFSET([18]ábrák_adat!$A$3,0,0,[18]ábrák_adat!$A$2,1)</definedName>
    <definedName name="dátum102">OFFSET([18]ábrák_adat!$A$67,0,0,[18]ábrák_adat!$A$66,1)</definedName>
    <definedName name="dátum103">OFFSET([18]ábrák_adat!$A$85,0,0,[18]ábrák_adat!$A$84,1)</definedName>
    <definedName name="dátum104">OFFSET([18]adat!$D$1003,0,0,[18]adat!$F$1000,1)</definedName>
    <definedName name="dátum105">OFFSET([18]adat!$D$1152,0,0,[18]adat!$E$1000,1)</definedName>
    <definedName name="datum3M">OFFSET([35]ábrákhoz!$X$8,[35]ábrákhoz!$Z$1,0,[35]ábrákhoz!$AA$1,1)</definedName>
    <definedName name="datumCDS">OFFSET([35]ábrákhoz!$O$8,[35]ábrákhoz!$Q$1,0,[35]ábrákhoz!$R$1,1)</definedName>
    <definedName name="datumdepo">OFFSET([35]ábrákhoz!$CE$8,[35]ábrákhoz!$CU$2,0,[35]ábrákhoz!$CU$3,1)</definedName>
    <definedName name="datumF">OFFSET([35]ábrákhoz!$BX$8,[35]ábrákhoz!$BY$1,0,[35]ábrákhoz!$BZ$1,1)</definedName>
    <definedName name="datumFX">OFFSET([35]ábrákhoz!$A$8,[35]ábrákhoz!$C$3,0,[35]ábrákhoz!$D$3,1)</definedName>
    <definedName name="datumM">OFFSET([35]ábrákhoz!$AP$8,[35]ábrákhoz!$AR$1,0,[35]ábrákhoz!$AS$1,1)</definedName>
    <definedName name="datummunkanap" localSheetId="21">OFFSET(#REF!,1-#REF!,0,#REF!,1)</definedName>
    <definedName name="datummunkanap">OFFSET(#REF!,1-#REF!,0,#REF!,1)</definedName>
    <definedName name="dd" localSheetId="21">#N/A</definedName>
    <definedName name="dd">[0]!dd</definedName>
    <definedName name="ddr" localSheetId="21">#N/A</definedName>
    <definedName name="ddr">[0]!ddr</definedName>
    <definedName name="delafrikadepo">OFFSET([35]ábrákhoz!$CJ$8,[35]ábrákhoz!$CU$2,0,[35]ábrákhoz!$CU$3,1)</definedName>
    <definedName name="delafrikaF">OFFSET([35]ábrákhoz!$CC$8,[35]ábrákhoz!$BY$1,0,[35]ábrákhoz!$BZ$1,1)</definedName>
    <definedName name="delafrikaFX">OFFSET([35]ábrákhoz!$F$8,[35]ábrákhoz!$C$3,0,[35]ábrákhoz!$D$3,1)</definedName>
    <definedName name="delafrikai3M">OFFSET([35]ábrákhoz!$AE$8,[35]ábrákhoz!$Z$1,0,[35]ábrákhoz!$AA$1,1)</definedName>
    <definedName name="delafrikaM">OFFSET([35]ábrákhoz!$AW$8,[35]ábrákhoz!$AR$1,0,[35]ábrákhoz!$AS$1,1)</definedName>
    <definedName name="DERBYSHIRE" localSheetId="21">#REF!</definedName>
    <definedName name="DERBYSHIRE">#REF!</definedName>
    <definedName name="Devizanem">[36]Participant!$P$6:$P$12</definedName>
    <definedName name="DEVON" localSheetId="21">#REF!</definedName>
    <definedName name="DEVON">#REF!</definedName>
    <definedName name="dfg" localSheetId="15" hidden="1">[21]Market!#REF!</definedName>
    <definedName name="dfg" localSheetId="11" hidden="1">[21]Market!#REF!</definedName>
    <definedName name="dfg" localSheetId="21" hidden="1">[21]Market!#REF!</definedName>
    <definedName name="dfg" localSheetId="23" hidden="1">[21]Market!#REF!</definedName>
    <definedName name="dfg" localSheetId="28" hidden="1">[21]Market!#REF!</definedName>
    <definedName name="dfg" localSheetId="29" hidden="1">[21]Market!#REF!</definedName>
    <definedName name="dfg" hidden="1">[21]Market!#REF!</definedName>
    <definedName name="dfgh" localSheetId="15" hidden="1">[21]Market!#REF!</definedName>
    <definedName name="dfgh" localSheetId="11" hidden="1">[21]Market!#REF!</definedName>
    <definedName name="dfgh" localSheetId="21" hidden="1">[4]Market!#REF!</definedName>
    <definedName name="dfgh" localSheetId="23" hidden="1">[21]Market!#REF!</definedName>
    <definedName name="dfgh" localSheetId="28" hidden="1">[21]Market!#REF!</definedName>
    <definedName name="dfgh" localSheetId="29" hidden="1">[21]Market!#REF!</definedName>
    <definedName name="dfgh" hidden="1">[21]Market!#REF!</definedName>
    <definedName name="dfhdf" localSheetId="17" hidden="1">{"'előző év december'!$A$2:$CP$214"}</definedName>
    <definedName name="dfhdf" localSheetId="21" hidden="1">{"'előző év december'!$A$2:$CP$214"}</definedName>
    <definedName name="dfhdf" localSheetId="23" hidden="1">{"'előző év december'!$A$2:$CP$214"}</definedName>
    <definedName name="dfhdf" localSheetId="5" hidden="1">{"'előző év december'!$A$2:$CP$214"}</definedName>
    <definedName name="dfhdf" localSheetId="10" hidden="1">{"'előző év december'!$A$2:$CP$214"}</definedName>
    <definedName name="dfhdf" hidden="1">{"'előző év december'!$A$2:$CP$214"}</definedName>
    <definedName name="DFSpline" localSheetId="21">#N/A</definedName>
    <definedName name="DFSpline">[0]!DFSpline</definedName>
    <definedName name="DFSpline2" localSheetId="21">#N/A</definedName>
    <definedName name="DFSpline2">[0]!DFSpline2</definedName>
    <definedName name="DFSpline3" localSheetId="21">#N/A</definedName>
    <definedName name="DFSpline3">[0]!DFSpline3</definedName>
    <definedName name="dgvsdfvfsdvsdf" hidden="1">[4]Market!#REF!</definedName>
    <definedName name="DKK" localSheetId="21">#REF!</definedName>
    <definedName name="DKK">#REF!</definedName>
    <definedName name="DORSET" localSheetId="21">#REF!</definedName>
    <definedName name="DORSET">#REF!</definedName>
    <definedName name="dr" localSheetId="21">#REF!</definedName>
    <definedName name="dr">#REF!</definedName>
    <definedName name="ds" localSheetId="17" hidden="1">{"'előző év december'!$A$2:$CP$214"}</definedName>
    <definedName name="ds" localSheetId="21" hidden="1">{"'előző év december'!$A$2:$CP$214"}</definedName>
    <definedName name="ds" localSheetId="23" hidden="1">{"'előző év december'!$A$2:$CP$214"}</definedName>
    <definedName name="ds" localSheetId="5" hidden="1">{"'előző év december'!$A$2:$CP$214"}</definedName>
    <definedName name="ds" localSheetId="10" hidden="1">{"'előző év december'!$A$2:$CP$214"}</definedName>
    <definedName name="ds" hidden="1">{"'előző év december'!$A$2:$CP$214"}</definedName>
    <definedName name="dsd" localSheetId="15" hidden="1">[21]Market!#REF!</definedName>
    <definedName name="dsd" localSheetId="11" hidden="1">[21]Market!#REF!</definedName>
    <definedName name="dsd" localSheetId="21" hidden="1">[21]Market!#REF!</definedName>
    <definedName name="dsd" localSheetId="23" hidden="1">[21]Market!#REF!</definedName>
    <definedName name="dsd" localSheetId="28" hidden="1">[21]Market!#REF!</definedName>
    <definedName name="dsd" localSheetId="29" hidden="1">[21]Market!#REF!</definedName>
    <definedName name="dsd" hidden="1">[21]Market!#REF!</definedName>
    <definedName name="dsfgsdfg" localSheetId="17" hidden="1">{"'előző év december'!$A$2:$CP$214"}</definedName>
    <definedName name="dsfgsdfg" localSheetId="21" hidden="1">{"'előző év december'!$A$2:$CP$214"}</definedName>
    <definedName name="dsfgsdfg" localSheetId="23" hidden="1">{"'előző év december'!$A$2:$CP$214"}</definedName>
    <definedName name="dsfgsdfg" localSheetId="5" hidden="1">{"'előző év december'!$A$2:$CP$214"}</definedName>
    <definedName name="dsfgsdfg" localSheetId="10" hidden="1">{"'előző év december'!$A$2:$CP$214"}</definedName>
    <definedName name="dsfgsdfg" hidden="1">{"'előző év december'!$A$2:$CP$214"}</definedName>
    <definedName name="DURHAM" localSheetId="21">#REF!</definedName>
    <definedName name="DURHAM">#REF!</definedName>
    <definedName name="dyf" localSheetId="17" hidden="1">{"'előző év december'!$A$2:$CP$214"}</definedName>
    <definedName name="dyf" localSheetId="21" hidden="1">{"'előző év december'!$A$2:$CP$214"}</definedName>
    <definedName name="dyf" localSheetId="23" hidden="1">{"'előző év december'!$A$2:$CP$214"}</definedName>
    <definedName name="dyf" localSheetId="5" hidden="1">{"'előző év december'!$A$2:$CP$214"}</definedName>
    <definedName name="dyf" localSheetId="10" hidden="1">{"'előző év december'!$A$2:$CP$214"}</definedName>
    <definedName name="dyf" hidden="1">{"'előző év december'!$A$2:$CP$214"}</definedName>
    <definedName name="DYFED" localSheetId="21">#REF!</definedName>
    <definedName name="DYFED">#REF!</definedName>
    <definedName name="E" localSheetId="21">#REF!</definedName>
    <definedName name="E">#REF!</definedName>
    <definedName name="E_SUSSEX" localSheetId="21">#REF!</definedName>
    <definedName name="E_SUSSEX">#REF!</definedName>
    <definedName name="edr" localSheetId="17" hidden="1">{"'előző év december'!$A$2:$CP$214"}</definedName>
    <definedName name="edr" localSheetId="21" hidden="1">{"'előző év december'!$A$2:$CP$214"}</definedName>
    <definedName name="edr" localSheetId="23" hidden="1">{"'előző év december'!$A$2:$CP$214"}</definedName>
    <definedName name="edr" localSheetId="5" hidden="1">{"'előző év december'!$A$2:$CP$214"}</definedName>
    <definedName name="edr" localSheetId="10" hidden="1">{"'előző év december'!$A$2:$CP$214"}</definedName>
    <definedName name="edr" hidden="1">{"'előző év december'!$A$2:$CP$214"}</definedName>
    <definedName name="eee" localSheetId="21">#REF!</definedName>
    <definedName name="eee">#REF!</definedName>
    <definedName name="efdef" localSheetId="17" hidden="1">{"'előző év december'!$A$2:$CP$214"}</definedName>
    <definedName name="efdef" localSheetId="21" hidden="1">{"'előző év december'!$A$2:$CP$214"}</definedName>
    <definedName name="efdef" localSheetId="23" hidden="1">{"'előző év december'!$A$2:$CP$214"}</definedName>
    <definedName name="efdef" localSheetId="5" hidden="1">{"'előző év december'!$A$2:$CP$214"}</definedName>
    <definedName name="efdef" localSheetId="10" hidden="1">{"'előző év december'!$A$2:$CP$214"}</definedName>
    <definedName name="efdef" hidden="1">{"'előző év december'!$A$2:$CP$214"}</definedName>
    <definedName name="egyhettelkorabb_datum" localSheetId="21">OFFSET('[37]c3-8'!$E$1,1,0,COUNT('[37]c3-8'!$A:$A),1)</definedName>
    <definedName name="egyhettelkorabb_datum">OFFSET('[37]c3-8'!$E$1,1,0,COUNT('[37]c3-8'!$A:$A),1)</definedName>
    <definedName name="egyhonappalkorabb_datum" localSheetId="21">OFFSET('[37]c3-8'!$G$1,1,0,COUNT('[37]c3-8'!$A:$A),1)</definedName>
    <definedName name="egyhonappalkorabb_datum">OFFSET('[37]c3-8'!$G$1,1,0,COUNT('[37]c3-8'!$A:$A),1)</definedName>
    <definedName name="ENGLAND" localSheetId="21">#REF!</definedName>
    <definedName name="ENGLAND">#REF!</definedName>
    <definedName name="eredméynfelc" localSheetId="15" hidden="1">[3]Market!#REF!</definedName>
    <definedName name="eredméynfelc" localSheetId="11" hidden="1">[3]Market!#REF!</definedName>
    <definedName name="eredméynfelc" localSheetId="17" hidden="1">[3]Market!#REF!</definedName>
    <definedName name="eredméynfelc" localSheetId="21" hidden="1">[3]Market!#REF!</definedName>
    <definedName name="eredméynfelc" localSheetId="23" hidden="1">[3]Market!#REF!</definedName>
    <definedName name="eredméynfelc" localSheetId="28" hidden="1">[3]Market!#REF!</definedName>
    <definedName name="eredméynfelc" localSheetId="29" hidden="1">[3]Market!#REF!</definedName>
    <definedName name="eredméynfelc" hidden="1">[3]Market!#REF!</definedName>
    <definedName name="erggergefr" localSheetId="21">[14]!erggergefr</definedName>
    <definedName name="erggergefr">[0]!erggergefr</definedName>
    <definedName name="erh" localSheetId="15" hidden="1">[21]Market!#REF!</definedName>
    <definedName name="erh" localSheetId="11" hidden="1">[21]Market!#REF!</definedName>
    <definedName name="erh" localSheetId="21" hidden="1">[21]Market!#REF!</definedName>
    <definedName name="erh" localSheetId="23" hidden="1">[21]Market!#REF!</definedName>
    <definedName name="erh" localSheetId="28" hidden="1">[21]Market!#REF!</definedName>
    <definedName name="erh" localSheetId="29" hidden="1">[21]Market!#REF!</definedName>
    <definedName name="erh" hidden="1">[21]Market!#REF!</definedName>
    <definedName name="ert" localSheetId="17" hidden="1">{"'előző év december'!$A$2:$CP$214"}</definedName>
    <definedName name="ert" localSheetId="21" hidden="1">{"'előző év december'!$A$2:$CP$214"}</definedName>
    <definedName name="ert" localSheetId="23" hidden="1">{"'előző év december'!$A$2:$CP$214"}</definedName>
    <definedName name="ert" localSheetId="5" hidden="1">{"'előző év december'!$A$2:$CP$214"}</definedName>
    <definedName name="ert" localSheetId="10" hidden="1">{"'előző év december'!$A$2:$CP$214"}</definedName>
    <definedName name="ert" hidden="1">{"'előző év december'!$A$2:$CP$214"}</definedName>
    <definedName name="ertertwertwert" localSheetId="17" hidden="1">{"'előző év december'!$A$2:$CP$214"}</definedName>
    <definedName name="ertertwertwert" localSheetId="21" hidden="1">{"'előző év december'!$A$2:$CP$214"}</definedName>
    <definedName name="ertertwertwert" localSheetId="23" hidden="1">{"'előző év december'!$A$2:$CP$214"}</definedName>
    <definedName name="ertertwertwert" localSheetId="5" hidden="1">{"'előző év december'!$A$2:$CP$214"}</definedName>
    <definedName name="ertertwertwert" localSheetId="10" hidden="1">{"'előző év december'!$A$2:$CP$214"}</definedName>
    <definedName name="ertertwertwert" hidden="1">{"'előző év december'!$A$2:$CP$214"}</definedName>
    <definedName name="esi" localSheetId="21">OFFSET([30]ESI!$B$2,0,0,COUNT([30]date!$A$2:$A$188),1)</definedName>
    <definedName name="esi">OFFSET([30]ESI!$B$2,0,0,COUNT([30]date!$A$2:$A$188),1)</definedName>
    <definedName name="ESSEX" localSheetId="21">#REF!</definedName>
    <definedName name="ESSEX">#REF!</definedName>
    <definedName name="EUR" localSheetId="21">#REF!</definedName>
    <definedName name="EUR">#REF!</definedName>
    <definedName name="EURHUF">OFFSET('[19]M15. ábra_chart'!$F$9,1,0,COUNT('[19]M15. ábra_chart'!$D:$D),1)</definedName>
    <definedName name="EURL">OFFSET('[19]M14. ábra_chart'!$E$9,1,0,COUNT('[19]M14. ábra_chart'!$D:$D),1)</definedName>
    <definedName name="ew" localSheetId="15" hidden="1">[4]Market!#REF!</definedName>
    <definedName name="ew" localSheetId="11" hidden="1">[4]Market!#REF!</definedName>
    <definedName name="ew" localSheetId="21" hidden="1">[4]Market!#REF!</definedName>
    <definedName name="ew" localSheetId="23" hidden="1">[4]Market!#REF!</definedName>
    <definedName name="ew" localSheetId="28" hidden="1">[4]Market!#REF!</definedName>
    <definedName name="ew" localSheetId="29" hidden="1">[4]Market!#REF!</definedName>
    <definedName name="ew" hidden="1">[4]Market!#REF!</definedName>
    <definedName name="_xlnm.Extract" localSheetId="21">[27]DKJHOZAM!#REF!</definedName>
    <definedName name="_xlnm.Extract">[27]DKJHOZAM!#REF!</definedName>
    <definedName name="f" localSheetId="17" hidden="1">{"'előző év december'!$A$2:$CP$214"}</definedName>
    <definedName name="f" localSheetId="21" hidden="1">{"'előző év december'!$A$2:$CP$214"}</definedName>
    <definedName name="f" localSheetId="23" hidden="1">{"'előző év december'!$A$2:$CP$214"}</definedName>
    <definedName name="f" localSheetId="5" hidden="1">{"'előző év december'!$A$2:$CP$214"}</definedName>
    <definedName name="f" localSheetId="10" hidden="1">{"'előző év december'!$A$2:$CP$214"}</definedName>
    <definedName name="f" hidden="1">{"'előző év december'!$A$2:$CP$214"}</definedName>
    <definedName name="famcod" localSheetId="21">#REF!</definedName>
    <definedName name="famcod">#REF!</definedName>
    <definedName name="Families" localSheetId="21">#REF!</definedName>
    <definedName name="Families">#REF!</definedName>
    <definedName name="fc" localSheetId="21">OFFSET([38]date!$B$14,0,0,COUNT([38]date!$B$14:$B$73),1)</definedName>
    <definedName name="fc">OFFSET([38]date!$B$14,0,0,COUNT([38]date!$B$14:$B$73),1)</definedName>
    <definedName name="feldolg_int">OFFSET('[39]ULC YoY'!$I$30,0,0,COUNT([39]ULC!$A$30:$A$200),1)</definedName>
    <definedName name="feldolg_intalk">OFFSET('[39]ULC YoY'!$O$30,0,0,COUNT([39]ULC!$A$30:$A$200),1)</definedName>
    <definedName name="feldolg_lfs">OFFSET('[39]ULC YoY'!$C$30,0,0,COUNT([39]ULC!$A$30:$A$200),1)</definedName>
    <definedName name="fendyear">[40]RAWDATA!$S$3</definedName>
    <definedName name="ff" localSheetId="17" hidden="1">{"'előző év december'!$A$2:$CP$214"}</definedName>
    <definedName name="ff" localSheetId="21" hidden="1">{"'előző év december'!$A$2:$CP$214"}</definedName>
    <definedName name="ff" localSheetId="23" hidden="1">{"'előző év december'!$A$2:$CP$214"}</definedName>
    <definedName name="ff" localSheetId="5" hidden="1">{"'előző év december'!$A$2:$CP$214"}</definedName>
    <definedName name="ff" localSheetId="10" hidden="1">{"'előző év december'!$A$2:$CP$214"}</definedName>
    <definedName name="ff" hidden="1">{"'előző év december'!$A$2:$CP$214"}</definedName>
    <definedName name="ffg" localSheetId="17" hidden="1">{"'előző év december'!$A$2:$CP$214"}</definedName>
    <definedName name="ffg" localSheetId="21" hidden="1">{"'előző év december'!$A$2:$CP$214"}</definedName>
    <definedName name="ffg" localSheetId="23" hidden="1">{"'előző év december'!$A$2:$CP$214"}</definedName>
    <definedName name="ffg" localSheetId="5" hidden="1">{"'előző év december'!$A$2:$CP$214"}</definedName>
    <definedName name="ffg" localSheetId="10" hidden="1">{"'előző év december'!$A$2:$CP$214"}</definedName>
    <definedName name="ffg" hidden="1">{"'előző év december'!$A$2:$CP$214"}</definedName>
    <definedName name="fg" localSheetId="17" hidden="1">{"'előző év december'!$A$2:$CP$214"}</definedName>
    <definedName name="fg" localSheetId="21" hidden="1">{"'előző év december'!$A$2:$CP$214"}</definedName>
    <definedName name="fg" localSheetId="23" hidden="1">{"'előző év december'!$A$2:$CP$214"}</definedName>
    <definedName name="fg" localSheetId="5" hidden="1">{"'előző év december'!$A$2:$CP$214"}</definedName>
    <definedName name="fg" localSheetId="10" hidden="1">{"'előző év december'!$A$2:$CP$214"}</definedName>
    <definedName name="fg" hidden="1">{"'előző év december'!$A$2:$CP$214"}</definedName>
    <definedName name="fgh" localSheetId="17" hidden="1">{"'előző év december'!$A$2:$CP$214"}</definedName>
    <definedName name="fgh" localSheetId="21" hidden="1">{"'előző év december'!$A$2:$CP$214"}</definedName>
    <definedName name="fgh" localSheetId="23" hidden="1">{"'előző év december'!$A$2:$CP$214"}</definedName>
    <definedName name="fgh" localSheetId="5" hidden="1">{"'előző év december'!$A$2:$CP$214"}</definedName>
    <definedName name="fgh" localSheetId="10" hidden="1">{"'előző év december'!$A$2:$CP$214"}</definedName>
    <definedName name="fgh" hidden="1">{"'előző év december'!$A$2:$CP$214"}</definedName>
    <definedName name="fghf" localSheetId="17" hidden="1">{"'előző év december'!$A$2:$CP$214"}</definedName>
    <definedName name="fghf" localSheetId="21" hidden="1">{"'előző év december'!$A$2:$CP$214"}</definedName>
    <definedName name="fghf" localSheetId="23" hidden="1">{"'előző év december'!$A$2:$CP$214"}</definedName>
    <definedName name="fghf" localSheetId="5" hidden="1">{"'előző év december'!$A$2:$CP$214"}</definedName>
    <definedName name="fghf" localSheetId="10" hidden="1">{"'előző év december'!$A$2:$CP$214"}</definedName>
    <definedName name="fghf" hidden="1">{"'előző év december'!$A$2:$CP$214"}</definedName>
    <definedName name="fiels" localSheetId="21">#REF!</definedName>
    <definedName name="fiels">#REF!</definedName>
    <definedName name="finkep">OFFSET([31]adatok!$AI$18,0,0,1,COUNT([31]adatok!$AI$1:$IV$1))</definedName>
    <definedName name="fiskalis2" localSheetId="15" hidden="1">[5]Market!#REF!</definedName>
    <definedName name="fiskalis2" localSheetId="11" hidden="1">[5]Market!#REF!</definedName>
    <definedName name="fiskalis2" localSheetId="21" hidden="1">[5]Market!#REF!</definedName>
    <definedName name="fiskalis2" localSheetId="23" hidden="1">[5]Market!#REF!</definedName>
    <definedName name="fiskalis2" localSheetId="28" hidden="1">[5]Market!#REF!</definedName>
    <definedName name="fiskalis2" localSheetId="29" hidden="1">[5]Market!#REF!</definedName>
    <definedName name="fiskalis2" hidden="1">[5]Market!#REF!</definedName>
    <definedName name="Footnotes" localSheetId="21">#REF!</definedName>
    <definedName name="Footnotes">#REF!</definedName>
    <definedName name="forgalom" localSheetId="21">OFFSET(#REF!,1-#REF!,0,#REF!,1)</definedName>
    <definedName name="forgalom">OFFSET(#REF!,1-#REF!,0,#REF!,1)</definedName>
    <definedName name="fr" localSheetId="21">#REF!</definedName>
    <definedName name="fr">#REF!</definedName>
    <definedName name="frt" localSheetId="17" hidden="1">{"'előző év december'!$A$2:$CP$214"}</definedName>
    <definedName name="frt" localSheetId="21" hidden="1">{"'előző év december'!$A$2:$CP$214"}</definedName>
    <definedName name="frt" localSheetId="23" hidden="1">{"'előző év december'!$A$2:$CP$214"}</definedName>
    <definedName name="frt" localSheetId="5" hidden="1">{"'előző év december'!$A$2:$CP$214"}</definedName>
    <definedName name="frt" localSheetId="10" hidden="1">{"'előző év december'!$A$2:$CP$214"}</definedName>
    <definedName name="frt" hidden="1">{"'előző év december'!$A$2:$CP$214"}</definedName>
    <definedName name="fthf" localSheetId="17" hidden="1">{"'előző év december'!$A$2:$CP$214"}</definedName>
    <definedName name="fthf" localSheetId="21" hidden="1">{"'előző év december'!$A$2:$CP$214"}</definedName>
    <definedName name="fthf" localSheetId="23" hidden="1">{"'előző év december'!$A$2:$CP$214"}</definedName>
    <definedName name="fthf" localSheetId="5" hidden="1">{"'előző év december'!$A$2:$CP$214"}</definedName>
    <definedName name="fthf" localSheetId="10" hidden="1">{"'előző év december'!$A$2:$CP$214"}</definedName>
    <definedName name="fthf" hidden="1">{"'előző év december'!$A$2:$CP$214"}</definedName>
    <definedName name="ftlikv" localSheetId="21">OFFSET(#REF!,1-#REF!,0,#REF!,1)</definedName>
    <definedName name="ftlikv">OFFSET(#REF!,1-#REF!,0,#REF!,1)</definedName>
    <definedName name="fuel_employees_CZ" localSheetId="21">OFFSET([22]data!$M$2,0,0,COUNTA([22]data!$M$1:$M$65536)-1,1)</definedName>
    <definedName name="fuel_employees_CZ">OFFSET([22]data!$M$2,0,0,COUNTA([22]data!$M:$M)-1,1)</definedName>
    <definedName name="fuel_employees_CZ_H" localSheetId="21">OFFSET([23]data!$M$2,0,0,COUNTA([23]data!$M$1:$M$65536)-1,1)</definedName>
    <definedName name="fuel_employees_CZ_H">OFFSET([23]data!$M$2,0,0,COUNTA([23]data!$M:$M)-1,1)</definedName>
    <definedName name="fuel_employees_EN" localSheetId="21">OFFSET([22]data!$N$2,0,0,COUNTA([22]data!$N$1:$N$65536)-1,1)</definedName>
    <definedName name="fuel_employees_EN">OFFSET([22]data!$N$2,0,0,COUNTA([22]data!$N:$N)-1,1)</definedName>
    <definedName name="fuel_employees_EN_H" localSheetId="21">OFFSET([23]data!$N$2,0,0,COUNTA([23]data!$N$1:$N$65536)-1,1)</definedName>
    <definedName name="fuel_employees_EN_H">OFFSET([23]data!$N$2,0,0,COUNTA([23]data!$N:$N)-1,1)</definedName>
    <definedName name="fuel_employer_pay_CZ" localSheetId="21">OFFSET([22]data!$F$2,0,0,COUNTA([22]data!$F$1:$F$65536)-1,1)</definedName>
    <definedName name="fuel_employer_pay_CZ">OFFSET([22]data!$F$2,0,0,COUNTA([22]data!$F:$F)-1,1)</definedName>
    <definedName name="Fuel_employer_pay_CZ_H" localSheetId="21">OFFSET([23]data!$F$2,0,0,COUNTA([23]data!$F$1:$F$65536)-1,1)</definedName>
    <definedName name="Fuel_employer_pay_CZ_H">OFFSET([23]data!$F$2,0,0,COUNTA([23]data!$F:$F)-1,1)</definedName>
    <definedName name="fuel_employer_pay_EN" localSheetId="21">OFFSET([22]data!$G$2,0,0,COUNTA([22]data!$G$1:$G$65536)-1,1)</definedName>
    <definedName name="fuel_employer_pay_EN">OFFSET([22]data!$G$2,0,0,COUNTA([22]data!$G:$G)-1,1)</definedName>
    <definedName name="fuel_employer_pay_EN_H" localSheetId="21">OFFSET([23]data!$G$2,0,0,COUNTA([23]data!$G$1:$G$65536)-1,1)</definedName>
    <definedName name="fuel_employer_pay_EN_H">OFFSET([23]data!$G$2,0,0,COUNTA([23]data!$G:$G)-1,1)</definedName>
    <definedName name="fxswap" localSheetId="21">OFFSET(#REF!,1-#REF!,0,#REF!,1)</definedName>
    <definedName name="fxswap">OFFSET(#REF!,1-#REF!,0,#REF!,1)</definedName>
    <definedName name="fyear" localSheetId="21">#REF!</definedName>
    <definedName name="fyear">#REF!</definedName>
    <definedName name="g" localSheetId="17" hidden="1">{"'előző év december'!$A$2:$CP$214"}</definedName>
    <definedName name="g" localSheetId="21" hidden="1">{"'előző év december'!$A$2:$CP$214"}</definedName>
    <definedName name="g" localSheetId="23" hidden="1">{"'előző év december'!$A$2:$CP$214"}</definedName>
    <definedName name="g" localSheetId="5" hidden="1">{"'előző év december'!$A$2:$CP$214"}</definedName>
    <definedName name="g" localSheetId="10" hidden="1">{"'előző év december'!$A$2:$CP$214"}</definedName>
    <definedName name="g" hidden="1">{"'előző év december'!$A$2:$CP$214"}</definedName>
    <definedName name="Gabor" localSheetId="17" hidden="1">{"'előző év december'!$A$2:$CP$214"}</definedName>
    <definedName name="Gabor" localSheetId="21" hidden="1">{"'előző év december'!$A$2:$CP$214"}</definedName>
    <definedName name="Gabor" localSheetId="23" hidden="1">{"'előző év december'!$A$2:$CP$214"}</definedName>
    <definedName name="Gabor" localSheetId="5" hidden="1">{"'előző év december'!$A$2:$CP$214"}</definedName>
    <definedName name="Gabor" localSheetId="10" hidden="1">{"'előző év december'!$A$2:$CP$214"}</definedName>
    <definedName name="Gabor" hidden="1">{"'előző év december'!$A$2:$CP$214"}</definedName>
    <definedName name="GBP" localSheetId="21">#REF!</definedName>
    <definedName name="GBP">#REF!</definedName>
    <definedName name="General" localSheetId="21">#REF!</definedName>
    <definedName name="General">#REF!</definedName>
    <definedName name="General01" localSheetId="21">#REF!</definedName>
    <definedName name="General01">#REF!</definedName>
    <definedName name="General1" localSheetId="21">#REF!</definedName>
    <definedName name="General1">#REF!</definedName>
    <definedName name="General2" localSheetId="21">#REF!</definedName>
    <definedName name="General2">#REF!</definedName>
    <definedName name="gf" localSheetId="15" hidden="1">[1]Market!#REF!</definedName>
    <definedName name="gf" localSheetId="11" hidden="1">[1]Market!#REF!</definedName>
    <definedName name="gf" localSheetId="17" hidden="1">[2]Market!#REF!</definedName>
    <definedName name="gf" localSheetId="21" hidden="1">[3]Market!#REF!</definedName>
    <definedName name="gf" localSheetId="23" hidden="1">[1]Market!#REF!</definedName>
    <definedName name="gf" localSheetId="28" hidden="1">[2]Market!#REF!</definedName>
    <definedName name="gf" localSheetId="29" hidden="1">[2]Market!#REF!</definedName>
    <definedName name="gf" hidden="1">[1]Market!#REF!</definedName>
    <definedName name="gg" localSheetId="17" hidden="1">{"'előző év december'!$A$2:$CP$214"}</definedName>
    <definedName name="gg" localSheetId="21" hidden="1">{"'előző év december'!$A$2:$CP$214"}</definedName>
    <definedName name="gg" localSheetId="23" hidden="1">{"'előző év december'!$A$2:$CP$214"}</definedName>
    <definedName name="gg" localSheetId="5" hidden="1">{"'előző év december'!$A$2:$CP$214"}</definedName>
    <definedName name="gg" localSheetId="10" hidden="1">{"'előző év december'!$A$2:$CP$214"}</definedName>
    <definedName name="gg" hidden="1">{"'előző év december'!$A$2:$CP$214"}</definedName>
    <definedName name="gggg" localSheetId="17" hidden="1">{"'előző év december'!$A$2:$CP$214"}</definedName>
    <definedName name="gggg" localSheetId="21" hidden="1">{"'előző év december'!$A$2:$CP$214"}</definedName>
    <definedName name="gggg" localSheetId="23" hidden="1">{"'előző év december'!$A$2:$CP$214"}</definedName>
    <definedName name="gggg" localSheetId="5" hidden="1">{"'előző év december'!$A$2:$CP$214"}</definedName>
    <definedName name="gggg" localSheetId="10" hidden="1">{"'előző év december'!$A$2:$CP$214"}</definedName>
    <definedName name="gggg" hidden="1">{"'előző év december'!$A$2:$CP$214"}</definedName>
    <definedName name="gh" localSheetId="17" hidden="1">{"'előző év december'!$A$2:$CP$214"}</definedName>
    <definedName name="gh" localSheetId="21" hidden="1">{"'előző év december'!$A$2:$CP$214"}</definedName>
    <definedName name="gh" localSheetId="23" hidden="1">{"'előző év december'!$A$2:$CP$214"}</definedName>
    <definedName name="gh" localSheetId="5" hidden="1">{"'előző év december'!$A$2:$CP$214"}</definedName>
    <definedName name="gh" localSheetId="10" hidden="1">{"'előző év december'!$A$2:$CP$214"}</definedName>
    <definedName name="gh" hidden="1">{"'előző év december'!$A$2:$CP$214"}</definedName>
    <definedName name="ghj" localSheetId="17" hidden="1">{"'előző év december'!$A$2:$CP$214"}</definedName>
    <definedName name="ghj" localSheetId="21" hidden="1">{"'előző év december'!$A$2:$CP$214"}</definedName>
    <definedName name="ghj" localSheetId="23" hidden="1">{"'előző év december'!$A$2:$CP$214"}</definedName>
    <definedName name="ghj" localSheetId="5" hidden="1">{"'előző év december'!$A$2:$CP$214"}</definedName>
    <definedName name="ghj" localSheetId="10" hidden="1">{"'előző év december'!$A$2:$CP$214"}</definedName>
    <definedName name="ghj" hidden="1">{"'előző év december'!$A$2:$CP$214"}</definedName>
    <definedName name="GLOS" localSheetId="21">#REF!</definedName>
    <definedName name="GLOS">#REF!</definedName>
    <definedName name="gotomain" localSheetId="21">#N/A</definedName>
    <definedName name="gotomain">[0]!gotomain</definedName>
    <definedName name="gotomain2" localSheetId="21">#N/A</definedName>
    <definedName name="gotomain2">[0]!gotomain2</definedName>
    <definedName name="gotomain3" localSheetId="21">#N/A</definedName>
    <definedName name="gotomain3">[0]!gotomain3</definedName>
    <definedName name="Grades" localSheetId="21">#REF!</definedName>
    <definedName name="Grades">#REF!</definedName>
    <definedName name="GraphData" localSheetId="21">#REF!,#REF!</definedName>
    <definedName name="GraphData">#REF!,#REF!</definedName>
    <definedName name="GraphTitle" localSheetId="21">#REF!</definedName>
    <definedName name="GraphTitle">#REF!</definedName>
    <definedName name="GraphX" hidden="1">'[20]DATA WORK AREA'!$A$27:$A$33</definedName>
    <definedName name="gsdhstrbsd" localSheetId="21">#REF!</definedName>
    <definedName name="gsdhstrbsd">#REF!</definedName>
    <definedName name="GTR_MAN" localSheetId="21">#REF!</definedName>
    <definedName name="GTR_MAN">#REF!</definedName>
    <definedName name="gvi" localSheetId="21">OFFSET([30]ESI!$C$2,0,0,COUNT([30]date!$A$2:$A$188),1)</definedName>
    <definedName name="gvi">OFFSET([30]ESI!$C$2,0,0,COUNT([30]date!$A$2:$A$188),1)</definedName>
    <definedName name="gwe" localSheetId="21">#REF!</definedName>
    <definedName name="gwe">#REF!</definedName>
    <definedName name="GWENT" localSheetId="21">#REF!</definedName>
    <definedName name="GWENT">#REF!</definedName>
    <definedName name="GWYNEDD" localSheetId="21">#REF!</definedName>
    <definedName name="GWYNEDD">#REF!</definedName>
    <definedName name="h" localSheetId="15" hidden="1">[4]Market!#REF!</definedName>
    <definedName name="h" localSheetId="11" hidden="1">[4]Market!#REF!</definedName>
    <definedName name="h" localSheetId="17" hidden="1">[41]Market!#REF!</definedName>
    <definedName name="h" localSheetId="21" hidden="1">[41]Market!#REF!</definedName>
    <definedName name="h" localSheetId="23" hidden="1">[4]Market!#REF!</definedName>
    <definedName name="h" localSheetId="5" hidden="1">[4]Market!#REF!</definedName>
    <definedName name="h" localSheetId="10" hidden="1">[4]Market!#REF!</definedName>
    <definedName name="h" localSheetId="28" hidden="1">[4]Market!#REF!</definedName>
    <definedName name="h" localSheetId="29" hidden="1">[4]Market!#REF!</definedName>
    <definedName name="h" hidden="1">[4]Market!#REF!</definedName>
    <definedName name="HANTS" localSheetId="21">#REF!</definedName>
    <definedName name="HANTS">#REF!</definedName>
    <definedName name="Haromevharom" localSheetId="21">OFFSET([32]Spreadek!$C$3,0,0,COUNTA([32]Spreadek!$C$3:$C$4864),1)</definedName>
    <definedName name="Haromevharom">OFFSET([32]Spreadek!$C$3,0,0,COUNTA([32]Spreadek!$C$3:$C$4864),1)</definedName>
    <definedName name="hathitel" localSheetId="21">OFFSET(#REF!,1-#REF!,0,#REF!,1)</definedName>
    <definedName name="hathitel">OFFSET(#REF!,1-#REF!,0,#REF!,1)</definedName>
    <definedName name="havi_adózás_előtti_eredmény">OFFSET([18]ábrák_adat!$H$3,0,0,[18]ábrák_adat!$A$2,1)</definedName>
    <definedName name="HEREFORD_W" localSheetId="21">#REF!</definedName>
    <definedName name="HEREFORD_W">#REF!</definedName>
    <definedName name="HERTS" localSheetId="21">#REF!</definedName>
    <definedName name="HERTS">#REF!</definedName>
    <definedName name="hgf" localSheetId="17" hidden="1">{"'előző év december'!$A$2:$CP$214"}</definedName>
    <definedName name="hgf" localSheetId="21" hidden="1">{"'előző év december'!$A$2:$CP$214"}</definedName>
    <definedName name="hgf" localSheetId="23" hidden="1">{"'előző év december'!$A$2:$CP$214"}</definedName>
    <definedName name="hgf" localSheetId="5" hidden="1">{"'előző év december'!$A$2:$CP$214"}</definedName>
    <definedName name="hgf" localSheetId="10" hidden="1">{"'előző év december'!$A$2:$CP$214"}</definedName>
    <definedName name="hgf" hidden="1">{"'előző év december'!$A$2:$CP$214"}</definedName>
    <definedName name="hgjghj" localSheetId="17" hidden="1">{"'előző év december'!$A$2:$CP$214"}</definedName>
    <definedName name="hgjghj" localSheetId="21" hidden="1">{"'előző év december'!$A$2:$CP$214"}</definedName>
    <definedName name="hgjghj" localSheetId="23" hidden="1">{"'előző év december'!$A$2:$CP$214"}</definedName>
    <definedName name="hgjghj" localSheetId="5" hidden="1">{"'előző év december'!$A$2:$CP$214"}</definedName>
    <definedName name="hgjghj" localSheetId="10" hidden="1">{"'előző év december'!$A$2:$CP$214"}</definedName>
    <definedName name="hgjghj" hidden="1">{"'előző év december'!$A$2:$CP$214"}</definedName>
    <definedName name="hhh" localSheetId="21">OFFSET(#REF!,0,0,COUNT(#REF!),1)</definedName>
    <definedName name="hhh">OFFSET(#REF!,0,0,COUNT(#REF!),1)</definedName>
    <definedName name="hhhhhhhhhhhhhhhh" localSheetId="17" hidden="1">{"'előző év december'!$A$2:$CP$214"}</definedName>
    <definedName name="hhhhhhhhhhhhhhhh" localSheetId="21" hidden="1">{"'előző év december'!$A$2:$CP$214"}</definedName>
    <definedName name="hhhhhhhhhhhhhhhh" localSheetId="23" hidden="1">{"'előző év december'!$A$2:$CP$214"}</definedName>
    <definedName name="hhhhhhhhhhhhhhhh" localSheetId="5" hidden="1">{"'előző év december'!$A$2:$CP$214"}</definedName>
    <definedName name="hhhhhhhhhhhhhhhh" localSheetId="10" hidden="1">{"'előző év december'!$A$2:$CP$214"}</definedName>
    <definedName name="hhhhhhhhhhhhhhhh" hidden="1">{"'előző év december'!$A$2:$CP$214"}</definedName>
    <definedName name="Hisvol">OFFSET('[19]M16. ábra_chart'!$F$9,1,0,COUNT('[19]M16. ábra_chart'!$D:$D),1)</definedName>
    <definedName name="hitelflow_házt_FX">OFFSET([18]ábrák_adat!$F$3,0,0,[18]ábrák_adat!$A$2,1)</definedName>
    <definedName name="hitelflow_házt_HUF">OFFSET([18]ábrák_adat!$E$3,0,0,[18]ábrák_adat!$A$2,1)</definedName>
    <definedName name="hitelflow_házt_össz">OFFSET([18]ábrák_adat!$G$3,0,0,[18]ábrák_adat!$A$2,1)</definedName>
    <definedName name="hitelflow_váll_FX">OFFSET([18]ábrák_adat!$C$3,0,0,[18]ábrák_adat!$A$2,1)</definedName>
    <definedName name="hitelflow_váll_HUF">OFFSET([18]ábrák_adat!$B$3,0,0,[18]ábrák_adat!$A$2,1)</definedName>
    <definedName name="hitelflow_váll_össz">OFFSET([18]ábrák_adat!$D$3,0,0,[18]ábrák_adat!$A$2,1)</definedName>
    <definedName name="hónap" localSheetId="21">[42]Kódlap!#REF!</definedName>
    <definedName name="hónap">[42]Kódlap!#REF!</definedName>
    <definedName name="ht" localSheetId="17" hidden="1">{"'előző év december'!$A$2:$CP$214"}</definedName>
    <definedName name="ht" localSheetId="21" hidden="1">{"'előző év december'!$A$2:$CP$214"}</definedName>
    <definedName name="ht" localSheetId="23" hidden="1">{"'előző év december'!$A$2:$CP$214"}</definedName>
    <definedName name="ht" localSheetId="5" hidden="1">{"'előző év december'!$A$2:$CP$214"}</definedName>
    <definedName name="ht" localSheetId="10" hidden="1">{"'előző év december'!$A$2:$CP$214"}</definedName>
    <definedName name="ht" hidden="1">{"'előző év december'!$A$2:$CP$214"}</definedName>
    <definedName name="HTML_CodePage" localSheetId="21" hidden="1">1250</definedName>
    <definedName name="HTML_CodePage" hidden="1">1250</definedName>
    <definedName name="HTML_Control" localSheetId="17" hidden="1">{"'előző év december'!$A$2:$CP$214"}</definedName>
    <definedName name="HTML_Control" localSheetId="21" hidden="1">{"'előző év december'!$A$2:$CP$214"}</definedName>
    <definedName name="HTML_Control" localSheetId="23" hidden="1">{"'előző év december'!$A$2:$CP$214"}</definedName>
    <definedName name="HTML_Control" localSheetId="5" hidden="1">{"'előző év december'!$A$2:$CP$214"}</definedName>
    <definedName name="HTML_Control" localSheetId="10" hidden="1">{"'előző év december'!$A$2:$CP$214"}</definedName>
    <definedName name="HTML_Control" hidden="1">{"'előző év december'!$A$2:$CP$214"}</definedName>
    <definedName name="HTML_Controll2" localSheetId="17" hidden="1">{"'előző év december'!$A$2:$CP$214"}</definedName>
    <definedName name="HTML_Controll2" localSheetId="21" hidden="1">{"'előző év december'!$A$2:$CP$214"}</definedName>
    <definedName name="HTML_Controll2" localSheetId="23" hidden="1">{"'előző év december'!$A$2:$CP$214"}</definedName>
    <definedName name="HTML_Controll2" localSheetId="5" hidden="1">{"'előző év december'!$A$2:$CP$214"}</definedName>
    <definedName name="HTML_Controll2" localSheetId="10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17" hidden="1">{"'előző év december'!$A$2:$CP$214"}</definedName>
    <definedName name="html_f" localSheetId="21" hidden="1">{"'előző év december'!$A$2:$CP$214"}</definedName>
    <definedName name="html_f" localSheetId="23" hidden="1">{"'előző év december'!$A$2:$CP$214"}</definedName>
    <definedName name="html_f" localSheetId="5" hidden="1">{"'előző év december'!$A$2:$CP$214"}</definedName>
    <definedName name="html_f" localSheetId="10" hidden="1">{"'előző év december'!$A$2:$CP$214"}</definedName>
    <definedName name="html_f" hidden="1">{"'előző év december'!$A$2:$CP$214"}</definedName>
    <definedName name="HTML_Header" localSheetId="21" hidden="1">"előző év december"</definedName>
    <definedName name="HTML_Header" hidden="1">"előző év december"</definedName>
    <definedName name="HTML_LastUpdate" localSheetId="21" hidden="1">"9/16/99"</definedName>
    <definedName name="HTML_LastUpdate" hidden="1">"9/16/99"</definedName>
    <definedName name="HTML_LineAfter" hidden="1">FALSE</definedName>
    <definedName name="HTML_LineBefore" hidden="1">FALSE</definedName>
    <definedName name="HTML_Name" localSheetId="21" hidden="1">"gasparj"</definedName>
    <definedName name="HTML_Name" hidden="1">"gasparj"</definedName>
    <definedName name="HTML_OBDlg2" hidden="1">TRUE</definedName>
    <definedName name="HTML_OBDlg4" hidden="1">TRUE</definedName>
    <definedName name="HTML_OS" hidden="1">0</definedName>
    <definedName name="HTML_PathFile" localSheetId="21" hidden="1">"I:\Fogyar\CpiCSO\MyHTML.htm"</definedName>
    <definedName name="HTML_PathFile" hidden="1">"I:\Fogyar\CpiCSO\MyHTML.htm"</definedName>
    <definedName name="HTML_Title" localSheetId="21" hidden="1">"CPI160total"</definedName>
    <definedName name="HTML_Title" hidden="1">"CPI160total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Count" hidden="1">1</definedName>
    <definedName name="Huf" localSheetId="21">#REF!</definedName>
    <definedName name="Huf">#REF!</definedName>
    <definedName name="HUMBERSIDE" localSheetId="21">#REF!</definedName>
    <definedName name="HUMBERSIDE">#REF!</definedName>
    <definedName name="I_OF_WIGHT" localSheetId="21">#REF!</definedName>
    <definedName name="I_OF_WIGHT">#REF!</definedName>
    <definedName name="Impvol">OFFSET('[19]M16. ábra_chart'!$E$9,1,0,COUNT('[19]M16. ábra_chart'!$D:$D),1)</definedName>
    <definedName name="INT" localSheetId="21">[4]Market!#REF!</definedName>
    <definedName name="INT">[4]Market!#REF!</definedName>
    <definedName name="Iparág">[43]Munka2!$A$1:$A$19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178.3536111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ter" localSheetId="21">#REF!</definedName>
    <definedName name="iter">#REF!</definedName>
    <definedName name="IW036_ALL" localSheetId="21">#REF!</definedName>
    <definedName name="IW036_ALL">#REF!</definedName>
    <definedName name="jov">OFFSET([31]adatok!$AI$16,0,0,1,COUNT([31]adatok!$AI$1:$IV$1))</definedName>
    <definedName name="JPMA" localSheetId="21">OFFSET(#REF!,1,0,COUNT(#REF!),1)</definedName>
    <definedName name="JPMA">OFFSET(#REF!,1,0,COUNT(#REF!),1)</definedName>
    <definedName name="JPMBBB" localSheetId="21">OFFSET(#REF!,1,0,COUNT(#REF!),1)</definedName>
    <definedName name="JPMBBB">OFFSET(#REF!,1,0,COUNT(#REF!),1)</definedName>
    <definedName name="JPMEMBI" localSheetId="21">OFFSET(#REF!,1,0,COUNT(#REF!),1)</definedName>
    <definedName name="JPMEMBI">OFFSET(#REF!,1,0,COUNT(#REF!),1)</definedName>
    <definedName name="JPY" localSheetId="21">#REF!</definedName>
    <definedName name="JPY">#REF!</definedName>
    <definedName name="k" localSheetId="21">#N/A</definedName>
    <definedName name="k">[0]!k</definedName>
    <definedName name="kamatlab" localSheetId="21">OFFSET(#REF!,1-#REF!,0,#REF!,1)</definedName>
    <definedName name="kamatlab">OFFSET(#REF!,1-#REF!,0,#REF!,1)</definedName>
    <definedName name="KENT" localSheetId="21">#REF!</definedName>
    <definedName name="KENT">#REF!</definedName>
    <definedName name="kethitel" localSheetId="21">OFFSET(#REF!,1-#REF!,0,#REF!,1)</definedName>
    <definedName name="kethitel">OFFSET(#REF!,1-#REF!,0,#REF!,1)</definedName>
    <definedName name="kiki" localSheetId="17" hidden="1">{"'előző év december'!$A$2:$CP$214"}</definedName>
    <definedName name="kiki" localSheetId="21" hidden="1">{"'előző év december'!$A$2:$CP$214"}</definedName>
    <definedName name="kiki" localSheetId="23" hidden="1">{"'előző év december'!$A$2:$CP$214"}</definedName>
    <definedName name="kiki" localSheetId="5" hidden="1">{"'előző év december'!$A$2:$CP$214"}</definedName>
    <definedName name="kiki" localSheetId="10" hidden="1">{"'előző év december'!$A$2:$CP$214"}</definedName>
    <definedName name="kiki" hidden="1">{"'előző év december'!$A$2:$CP$214"}</definedName>
    <definedName name="kind_of_fuel_CZ" localSheetId="21">OFFSET([22]data!$X$2,0,0,COUNTA([22]data!$X$1:$X$65536)-1,1)</definedName>
    <definedName name="kind_of_fuel_CZ">OFFSET([22]data!$X$2,0,0,COUNTA([22]data!$X:$X)-1,1)</definedName>
    <definedName name="kind_of_fuel_CZ_H" localSheetId="21">OFFSET([23]data!$X$2,0,0,COUNTA([23]data!$X$1:$X$65536)-1,1)</definedName>
    <definedName name="kind_of_fuel_CZ_H">OFFSET([23]data!$X$2,0,0,COUNTA([23]data!$X:$X)-1,1)</definedName>
    <definedName name="kind_of_fuel_EN" localSheetId="21">OFFSET([22]data!$Y$2,0,0,COUNTA([22]data!$Y$1:$Y$65536)-1,1)</definedName>
    <definedName name="kind_of_fuel_EN">OFFSET([22]data!$Y$2,0,0,COUNTA([22]data!$Y:$Y)-1,1)</definedName>
    <definedName name="kind_of_fuel_EN_H" localSheetId="21">OFFSET([23]data!$Y$2,0,0,COUNTA([23]data!$Y$1:$Y$65536)-1,1)</definedName>
    <definedName name="kind_of_fuel_EN_H">OFFSET([23]data!$Y$2,0,0,COUNTA([23]data!$Y:$Y)-1,1)</definedName>
    <definedName name="kjhkjk" localSheetId="15" hidden="1">[21]Market!#REF!</definedName>
    <definedName name="kjhkjk" localSheetId="11" hidden="1">[21]Market!#REF!</definedName>
    <definedName name="kjhkjk" localSheetId="21" hidden="1">[4]Market!#REF!</definedName>
    <definedName name="kjhkjk" localSheetId="23" hidden="1">[21]Market!#REF!</definedName>
    <definedName name="kjhkjk" localSheetId="28" hidden="1">[21]Market!#REF!</definedName>
    <definedName name="kjhkjk" localSheetId="29" hidden="1">[21]Market!#REF!</definedName>
    <definedName name="kjhkjk" hidden="1">[21]Market!#REF!</definedName>
    <definedName name="kock2" localSheetId="21">#REF!</definedName>
    <definedName name="kock2">#REF!</definedName>
    <definedName name="kock4" localSheetId="21">#REF!</definedName>
    <definedName name="kock4">#REF!</definedName>
    <definedName name="kock5" localSheetId="21">#REF!</definedName>
    <definedName name="kock5">#REF!</definedName>
    <definedName name="kocká" localSheetId="21">#REF!</definedName>
    <definedName name="kocká">#REF!</definedName>
    <definedName name="kontakt" localSheetId="21">#REF!</definedName>
    <definedName name="kontakt">#REF!</definedName>
    <definedName name="kopint" localSheetId="21">OFFSET([30]ESI!$D$2,0,0,COUNT([30]date!$A$2:$A$188),1)</definedName>
    <definedName name="kopint">OFFSET([30]ESI!$D$2,0,0,COUNT([30]date!$A$2:$A$188),1)</definedName>
    <definedName name="kotveny" localSheetId="21">OFFSET(#REF!,1-#REF!,0,#REF!,1)</definedName>
    <definedName name="kotveny">OFFSET(#REF!,1-#REF!,0,#REF!,1)</definedName>
    <definedName name="krk">#N/A</definedName>
    <definedName name="KRW" localSheetId="21">#REF!</definedName>
    <definedName name="KRW">#REF!</definedName>
    <definedName name="kulker" localSheetId="17" hidden="1">{"'előző év december'!$A$2:$CP$214"}</definedName>
    <definedName name="kulker" localSheetId="21" hidden="1">{"'előző év december'!$A$2:$CP$214"}</definedName>
    <definedName name="kulker" localSheetId="23" hidden="1">{"'előző év december'!$A$2:$CP$214"}</definedName>
    <definedName name="kulker" localSheetId="5" hidden="1">{"'előző év december'!$A$2:$CP$214"}</definedName>
    <definedName name="kulker" localSheetId="10" hidden="1">{"'előző év december'!$A$2:$CP$214"}</definedName>
    <definedName name="kulker" hidden="1">{"'előző év december'!$A$2:$CP$214"}</definedName>
    <definedName name="kumtart" localSheetId="21">OFFSET(#REF!,1-#REF!,0,#REF!,1)</definedName>
    <definedName name="kumtart">OFFSET(#REF!,1-#REF!,0,#REF!,1)</definedName>
    <definedName name="kumtarttelj" localSheetId="21">OFFSET(#REF!,1-#REF!,0,#REF!,1)</definedName>
    <definedName name="kumtarttelj">OFFSET(#REF!,1-#REF!,0,#REF!,1)</definedName>
    <definedName name="Küld" localSheetId="21">#REF!</definedName>
    <definedName name="Küld">#REF!</definedName>
    <definedName name="Küldnév" localSheetId="21">#REF!</definedName>
    <definedName name="Küldnév">#REF!</definedName>
    <definedName name="LABELS" localSheetId="21">#REF!</definedName>
    <definedName name="LABELS">#REF!</definedName>
    <definedName name="LANCS" localSheetId="21">#REF!</definedName>
    <definedName name="LANCS">#REF!</definedName>
    <definedName name="Last_chartdate">[15]Info!$B$11</definedName>
    <definedName name="legfrisebb_datum" localSheetId="21">OFFSET('[37]c3-8'!$C$1,1,0,COUNT('[37]c3-8'!$A:$A),1)</definedName>
    <definedName name="legfrisebb_datum">OFFSET('[37]c3-8'!$C$1,1,0,COUNT('[37]c3-8'!$A:$A),1)</definedName>
    <definedName name="LegValues">[17]Map!$D$2:$F$6</definedName>
    <definedName name="LEICS" localSheetId="21">#REF!</definedName>
    <definedName name="LEICS">#REF!</definedName>
    <definedName name="lengyel3M">OFFSET([35]ábrákhoz!$AA$8,[35]ábrákhoz!$Z$1,0,[35]ábrákhoz!$AA$1,1)</definedName>
    <definedName name="lengyelCDS">OFFSET([35]ábrákhoz!$S$8,[35]ábrákhoz!$Q$1,0,[35]ábrákhoz!$R$1,1)</definedName>
    <definedName name="lengyeldepo">OFFSET([35]ábrákhoz!$CF$8,[35]ábrákhoz!$CU$2,0,[35]ábrákhoz!$CU$3,1)</definedName>
    <definedName name="lengyelF">OFFSET([35]ábrákhoz!$BY$8,[35]ábrákhoz!$BY$1,0,[35]ábrákhoz!$BZ$1,1)</definedName>
    <definedName name="lengyelFX">OFFSET([35]ábrákhoz!$B$8,[35]ábrákhoz!$C$3,0,[35]ábrákhoz!$D$3,1)</definedName>
    <definedName name="lengyelM">OFFSET([35]ábrákhoz!$AS$8,[35]ábrákhoz!$AR$1,0,[35]ábrákhoz!$AS$1,1)</definedName>
    <definedName name="likviditási_többlet_30_napos">OFFSET([18]adat!$E$1152,0,0,[18]adat!$E$1000,1)</definedName>
    <definedName name="LINCS" localSheetId="21">#REF!</definedName>
    <definedName name="LINCS">#REF!</definedName>
    <definedName name="LocCode" localSheetId="21">#REF!</definedName>
    <definedName name="LocCode">#REF!</definedName>
    <definedName name="LONDON" localSheetId="21">#REF!</definedName>
    <definedName name="LONDON">#REF!</definedName>
    <definedName name="m" localSheetId="17" hidden="1">{"'előző év december'!$A$2:$CP$214"}</definedName>
    <definedName name="m" localSheetId="21" hidden="1">{"'előző év december'!$A$2:$CP$214"}</definedName>
    <definedName name="m" localSheetId="23" hidden="1">{"'előző év december'!$A$2:$CP$214"}</definedName>
    <definedName name="m" localSheetId="5" hidden="1">{"'előző év december'!$A$2:$CP$214"}</definedName>
    <definedName name="m" localSheetId="10" hidden="1">{"'előző év december'!$A$2:$CP$214"}</definedName>
    <definedName name="m" hidden="1">{"'előző év december'!$A$2:$CP$214"}</definedName>
    <definedName name="M_GLAM" localSheetId="21">#REF!</definedName>
    <definedName name="M_GLAM">#REF!</definedName>
    <definedName name="magyar3M">OFFSET([35]ábrákhoz!$AC$8,[35]ábrákhoz!$Z$1,0,[35]ábrákhoz!$AA$1,1)</definedName>
    <definedName name="magyarCDS">OFFSET([35]ábrákhoz!$U$8,[35]ábrákhoz!$Q$1,0,[35]ábrákhoz!$R$1,1)</definedName>
    <definedName name="magyardepo">OFFSET([35]ábrákhoz!$CH$8,[35]ábrákhoz!$CU$2,0,[35]ábrákhoz!$CU$3,1)</definedName>
    <definedName name="magyarF">OFFSET([35]ábrákhoz!$CA$8,[35]ábrákhoz!$BY$1,0,[35]ábrákhoz!$BZ$1,1)</definedName>
    <definedName name="magyarFX">OFFSET([35]ábrákhoz!$D$8,[35]ábrákhoz!$C$3,0,[35]ábrákhoz!$D$3,1)</definedName>
    <definedName name="magyarM">OFFSET([35]ábrákhoz!$AU$8,[35]ábrákhoz!$AR$1,0,[35]ábrákhoz!$AS$1,1)</definedName>
    <definedName name="márc" localSheetId="21">#REF!</definedName>
    <definedName name="márc">#REF!</definedName>
    <definedName name="maxminfd" localSheetId="21">OFFSET([30]area!$C$2,0,0,COUNT([30]date!$A$2:$A$188),1)</definedName>
    <definedName name="maxminfd">OFFSET([30]area!$C$2,0,0,COUNT([30]date!$A$2:$A$188),1)</definedName>
    <definedName name="maxminpsz" localSheetId="21">OFFSET([30]area!$E$2,0,0,COUNT([30]date!$A$2:$A$188),1)</definedName>
    <definedName name="maxminpsz">OFFSET([30]area!$E$2,0,0,COUNT([30]date!$A$2:$A$188),1)</definedName>
    <definedName name="Ment" localSheetId="21">#REF!</definedName>
    <definedName name="Ment">#REF!</definedName>
    <definedName name="Mentnév" localSheetId="21">#REF!</definedName>
    <definedName name="Mentnév">#REF!</definedName>
    <definedName name="MERSEYSIDE" localSheetId="21">#REF!</definedName>
    <definedName name="MERSEYSIDE">#REF!</definedName>
    <definedName name="METS" localSheetId="21">#REF!</definedName>
    <definedName name="METS">#REF!</definedName>
    <definedName name="mh" localSheetId="17" hidden="1">{"'előző év december'!$A$2:$CP$214"}</definedName>
    <definedName name="mh" localSheetId="21" hidden="1">{"'előző év december'!$A$2:$CP$214"}</definedName>
    <definedName name="mh" localSheetId="23" hidden="1">{"'előző év december'!$A$2:$CP$214"}</definedName>
    <definedName name="mh" localSheetId="5" hidden="1">{"'előző év december'!$A$2:$CP$214"}</definedName>
    <definedName name="mh" localSheetId="10" hidden="1">{"'előző év december'!$A$2:$CP$214"}</definedName>
    <definedName name="mh" hidden="1">{"'előző év december'!$A$2:$CP$214"}</definedName>
    <definedName name="mhz" localSheetId="17" hidden="1">{"'előző év december'!$A$2:$CP$214"}</definedName>
    <definedName name="mhz" localSheetId="21" hidden="1">{"'előző év december'!$A$2:$CP$214"}</definedName>
    <definedName name="mhz" localSheetId="23" hidden="1">{"'előző év december'!$A$2:$CP$214"}</definedName>
    <definedName name="mhz" localSheetId="5" hidden="1">{"'előző év december'!$A$2:$CP$214"}</definedName>
    <definedName name="mhz" localSheetId="10" hidden="1">{"'előző év december'!$A$2:$CP$214"}</definedName>
    <definedName name="mhz" hidden="1">{"'előző év december'!$A$2:$CP$214"}</definedName>
    <definedName name="Mind" localSheetId="21">#REF!</definedName>
    <definedName name="Mind">#REF!</definedName>
    <definedName name="minfd" localSheetId="21">OFFSET([30]area!$B$2,0,0,COUNT([30]date!$A$2:$A$188),1)</definedName>
    <definedName name="minfd">OFFSET([30]area!$B$2,0,0,COUNT([30]date!$A$2:$A$188),1)</definedName>
    <definedName name="minpsz" localSheetId="21">OFFSET([30]area!$D$2,0,0,COUNT([30]date!$A$2:$A$188),1)</definedName>
    <definedName name="minpsz">OFFSET([30]area!$D$2,0,0,COUNT([30]date!$A$2:$A$188),1)</definedName>
    <definedName name="Modul1.dialshow" localSheetId="21">[44]!Modul1.dialshow</definedName>
    <definedName name="Modul1.dialshow">[44]!Modul1.dialshow</definedName>
    <definedName name="Modul1.nyomtat" localSheetId="21">#N/A</definedName>
    <definedName name="Modul1.nyomtat">[0]!Modul1.nyomtat</definedName>
    <definedName name="Modul1.save_file" localSheetId="21">#N/A</definedName>
    <definedName name="Modul1.save_file">[0]!Modul1.save_file</definedName>
    <definedName name="Modul1.szerkeszt" localSheetId="21">#N/A</definedName>
    <definedName name="Modul1.szerkeszt">[0]!Modul1.szerkeszt</definedName>
    <definedName name="Modul1.vége" localSheetId="21">#N/A</definedName>
    <definedName name="Modul1.vége">[0]!Modul1.vége</definedName>
    <definedName name="Modul1.vizsg" localSheetId="21">#N/A</definedName>
    <definedName name="Modul1.vizsg">[0]!Modul1.vizsg</definedName>
    <definedName name="modul2.nyomtat">#N/A</definedName>
    <definedName name="modul2.save_file">#N/A</definedName>
    <definedName name="modul2.szerk">#N/A</definedName>
    <definedName name="modul2.szerkeszt">#N/A</definedName>
    <definedName name="modul2.vége">#N/A</definedName>
    <definedName name="modul2.vizsg">#N/A</definedName>
    <definedName name="modul3.nyomtat">#N/A</definedName>
    <definedName name="modul3.save_file">#N/A</definedName>
    <definedName name="modul3.szerkeszt">#N/A</definedName>
    <definedName name="modul3.vége">#N/A</definedName>
    <definedName name="modul3.vizsg">#N/A</definedName>
    <definedName name="modul4">#N/A</definedName>
    <definedName name="Monthfield" localSheetId="21">#REF!</definedName>
    <definedName name="MonthField">#REF!</definedName>
    <definedName name="Move" localSheetId="21">[25]!Move</definedName>
    <definedName name="MOVE">OFFSET('[19]M2. ábra_chart'!$F$8,1,0,COUNT('[19]M2. ábra_chart'!$D:$D),1)</definedName>
    <definedName name="n" localSheetId="21">#N/A</definedName>
    <definedName name="n">[7]k.04!$A$2:$H$16</definedName>
    <definedName name="N_YORKS" localSheetId="21">#REF!</definedName>
    <definedName name="N_YORKS">#REF!</definedName>
    <definedName name="na" localSheetId="17" hidden="1">{"'előző év december'!$A$2:$CP$214"}</definedName>
    <definedName name="na" localSheetId="21" hidden="1">{"'előző év december'!$A$2:$CP$214"}</definedName>
    <definedName name="na" localSheetId="23" hidden="1">{"'előző év december'!$A$2:$CP$214"}</definedName>
    <definedName name="na" localSheetId="5" hidden="1">{"'előző év december'!$A$2:$CP$214"}</definedName>
    <definedName name="na" localSheetId="10" hidden="1">{"'előző év december'!$A$2:$CP$214"}</definedName>
    <definedName name="na" hidden="1">{"'előző év december'!$A$2:$CP$214"}</definedName>
    <definedName name="negyedévek" localSheetId="21">[45]kamat_stressz!$A$9:$A$24</definedName>
    <definedName name="negyedévek">[45]kamat_stressz!$A$9:$A$24</definedName>
    <definedName name="nettó_swap">OFFSET([18]adat!$F$1003,0,0,[18]adat!$F$1000,1)</definedName>
    <definedName name="new" localSheetId="21">[46]!Clear</definedName>
    <definedName name="new">[46]!Clear</definedName>
    <definedName name="nki" localSheetId="21">OFFSET([15]adat!$H$1,[0]!Abr_kezdet-1,0,COUNT([15]adat!$A:$A)-[0]!Abr_kezdet+2)</definedName>
    <definedName name="nki">OFFSET([15]adat!$H$1,Abr_kezdet-1,0,COUNT([15]adat!$A:$A)-Abr_kezdet+2)</definedName>
    <definedName name="nm" localSheetId="17" hidden="1">{"'előző év december'!$A$2:$CP$214"}</definedName>
    <definedName name="nm" localSheetId="21" hidden="1">{"'előző év december'!$A$2:$CP$214"}</definedName>
    <definedName name="nm" localSheetId="23" hidden="1">{"'előző év december'!$A$2:$CP$214"}</definedName>
    <definedName name="nm" localSheetId="5" hidden="1">{"'előző év december'!$A$2:$CP$214"}</definedName>
    <definedName name="nm" localSheetId="10" hidden="1">{"'előző év december'!$A$2:$CP$214"}</definedName>
    <definedName name="nm" hidden="1">{"'előző év december'!$A$2:$CP$214"}</definedName>
    <definedName name="NOK" localSheetId="21">#REF!</definedName>
    <definedName name="NOK">#REF!</definedName>
    <definedName name="NONMET" localSheetId="21">#REF!</definedName>
    <definedName name="NONMET">#REF!</definedName>
    <definedName name="NORFOLK" localSheetId="21">#REF!</definedName>
    <definedName name="NORFOLK">#REF!</definedName>
    <definedName name="NORTHANTS" localSheetId="21">#REF!</definedName>
    <definedName name="NORTHANTS">#REF!</definedName>
    <definedName name="NORTHUMBERLAND" localSheetId="21">#REF!</definedName>
    <definedName name="NORTHUMBERLAND">#REF!</definedName>
    <definedName name="NOTTS" localSheetId="21">#REF!</definedName>
    <definedName name="NOTTS">#REF!</definedName>
    <definedName name="nr" localSheetId="15" hidden="1">[21]Market!#REF!</definedName>
    <definedName name="nr" localSheetId="11" hidden="1">[21]Market!#REF!</definedName>
    <definedName name="nr" localSheetId="21" hidden="1">[21]Market!#REF!</definedName>
    <definedName name="nr" localSheetId="23" hidden="1">[21]Market!#REF!</definedName>
    <definedName name="nr" localSheetId="28" hidden="1">[21]Market!#REF!</definedName>
    <definedName name="nr" localSheetId="29" hidden="1">[21]Market!#REF!</definedName>
    <definedName name="nr" hidden="1">[21]Market!#REF!</definedName>
    <definedName name="nrts" localSheetId="15" hidden="1">[21]Market!#REF!</definedName>
    <definedName name="nrts" localSheetId="11" hidden="1">[21]Market!#REF!</definedName>
    <definedName name="nrts" localSheetId="21" hidden="1">[21]Market!#REF!</definedName>
    <definedName name="nrts" localSheetId="23" hidden="1">[21]Market!#REF!</definedName>
    <definedName name="nrts" localSheetId="28" hidden="1">[21]Market!#REF!</definedName>
    <definedName name="nrts" localSheetId="29" hidden="1">[21]Market!#REF!</definedName>
    <definedName name="nrts" hidden="1">[21]Market!#REF!</definedName>
    <definedName name="ntrad_afa_szurt">OFFSET('[47]ntrad_ex PTI, áfa'!$G$14,0,0,COUNT('[47]ntrad_ex PTI, áfa'!$G$14:$G$1000))</definedName>
    <definedName name="nyomtat" localSheetId="21">[48]!nyomtat</definedName>
    <definedName name="nyomtat">[48]!nyomtat</definedName>
    <definedName name="OldData" localSheetId="21">#REF!</definedName>
    <definedName name="OldData">#REF!</definedName>
    <definedName name="onbetet" localSheetId="21">OFFSET(#REF!,1-#REF!,0,#REF!,1)</definedName>
    <definedName name="onbetet">OFFSET(#REF!,1-#REF!,0,#REF!,1)</definedName>
    <definedName name="onhitel" localSheetId="21">OFFSET(#REF!,1-#REF!,0,#REF!,1)</definedName>
    <definedName name="onhitel">OFFSET(#REF!,1-#REF!,0,#REF!,1)</definedName>
    <definedName name="online" localSheetId="21">#REF!</definedName>
    <definedName name="online">#REF!</definedName>
    <definedName name="orszag" localSheetId="21">OFFSET([15]adat!$G$1,[0]!Abr_kezdet-1,0,COUNT([15]adat!$A:$A)-[0]!Abr_kezdet+2)</definedName>
    <definedName name="orszag">OFFSET([15]adat!$G$1,Abr_kezdet-1,0,COUNT([15]adat!$A:$A)-Abr_kezdet+2)</definedName>
    <definedName name="os" localSheetId="21">#REF!</definedName>
    <definedName name="os">#REF!</definedName>
    <definedName name="Otevharom" localSheetId="21">OFFSET([32]Spreadek!$B$3,0,0,COUNTA([32]Spreadek!$B$3:$B$4864),1)</definedName>
    <definedName name="Otevharom">OFFSET([32]Spreadek!$B$3,0,0,COUNTA([32]Spreadek!$B$3:$B$4864),1)</definedName>
    <definedName name="outline" localSheetId="21">'[49]C.8'!$A$5:$A$29</definedName>
    <definedName name="outline">'[49]C.8'!$A$5:$A$29</definedName>
    <definedName name="outline1" localSheetId="21">'[49]C.8'!$A$5:$A$29</definedName>
    <definedName name="outline1">'[49]C.8'!$A$5:$A$29</definedName>
    <definedName name="ownership" localSheetId="21">#REF!</definedName>
    <definedName name="ownership">#REF!</definedName>
    <definedName name="OXON" localSheetId="21">#REF!</definedName>
    <definedName name="OXON">#REF!</definedName>
    <definedName name="ötévesfelár">OFFSET('[19]M13. ábra_chart'!$E$9,1,0,COUNT('[19]M13. ábra_chart'!$D:$D),1)</definedName>
    <definedName name="ParamsCopy" localSheetId="21">#REF!</definedName>
    <definedName name="ParamsCopy">#REF!</definedName>
    <definedName name="ParamsPaste" localSheetId="21">#REF!</definedName>
    <definedName name="ParamsPaste">#REF!</definedName>
    <definedName name="pervalt" localSheetId="21">OFFSET(#REF!,1-#REF!,0,#REF!,1)</definedName>
    <definedName name="pervalt">OFFSET(#REF!,1-#REF!,0,#REF!,1)</definedName>
    <definedName name="pervaltmunkanap" localSheetId="21">OFFSET(#REF!,1-#REF!,0,#REF!,1)</definedName>
    <definedName name="pervaltmunkanap">OFFSET(#REF!,1-#REF!,0,#REF!,1)</definedName>
    <definedName name="pl" localSheetId="15" hidden="1">[21]Market!#REF!</definedName>
    <definedName name="pl" localSheetId="11" hidden="1">[21]Market!#REF!</definedName>
    <definedName name="pl" localSheetId="21" hidden="1">[21]Market!#REF!</definedName>
    <definedName name="pl" localSheetId="23" hidden="1">[21]Market!#REF!</definedName>
    <definedName name="pl" localSheetId="5" hidden="1">[21]Market!#REF!</definedName>
    <definedName name="pl" hidden="1">[21]Market!#REF!</definedName>
    <definedName name="PLN" localSheetId="21">#REF!</definedName>
    <definedName name="PLN">#REF!</definedName>
    <definedName name="portf_házt_30_90">OFFSET([18]ábrák_adat!$E$67,0,0,[18]ábrák_adat!$A$66,1)</definedName>
    <definedName name="portf_házt_90_felett">OFFSET([18]ábrák_adat!$F$67,0,0,[18]ábrák_adat!$A$66,1)</definedName>
    <definedName name="portf_házt_értékveszt">OFFSET([18]ábrák_adat!$G$67,0,0,[18]ábrák_adat!$A$66,1)</definedName>
    <definedName name="portf_váll_30_90">OFFSET([18]ábrák_adat!$B$67,0,0,[18]ábrák_adat!$A$66,1)</definedName>
    <definedName name="portf_váll_90_felett">OFFSET([18]ábrák_adat!$C$67,0,0,[18]ábrák_adat!$A$66,1)</definedName>
    <definedName name="portf_váll_értékveszt">OFFSET([18]ábrák_adat!$D$67,0,0,[18]ábrák_adat!$A$66,1)</definedName>
    <definedName name="POWYS" localSheetId="21">#REF!</definedName>
    <definedName name="POWYS">#REF!</definedName>
    <definedName name="premium" localSheetId="21">OFFSET(#REF!,0,0,COUNT(#REF!),1)</definedName>
    <definedName name="premium">OFFSET(#REF!,0,0,COUNT(#REF!),1)</definedName>
    <definedName name="PRINT" localSheetId="21">[4]Market!#REF!</definedName>
    <definedName name="PRINT">[4]Market!#REF!</definedName>
    <definedName name="print..area" localSheetId="21">#REF!</definedName>
    <definedName name="print..area">#REF!</definedName>
    <definedName name="_xlnm.Print_Area" localSheetId="21">#REF!</definedName>
    <definedName name="_xlnm.Print_Area">#REF!</definedName>
    <definedName name="Print_Area_1" localSheetId="21">#REF!</definedName>
    <definedName name="Print_Area_1">#REF!</definedName>
    <definedName name="Print_Area_2" localSheetId="21">#REF!</definedName>
    <definedName name="Print_Area_2">#REF!</definedName>
    <definedName name="Print_Area_3" localSheetId="21">#REF!</definedName>
    <definedName name="Print_Area_3">#REF!</definedName>
    <definedName name="Print_Area_MI" localSheetId="21">[50]Magyar!#REF!</definedName>
    <definedName name="Print_Area_MI">#REF!</definedName>
    <definedName name="print1" localSheetId="21">#REF!</definedName>
    <definedName name="print1">#REF!</definedName>
    <definedName name="printy1" localSheetId="21">#REF!</definedName>
    <definedName name="printy1">#REF!</definedName>
    <definedName name="provide_car_provisions_CZ" localSheetId="21">OFFSET([22]data!$T$2,0,0,COUNTA([22]data!$T$1:$T$65536)-1,1)</definedName>
    <definedName name="provide_car_provisions_CZ">OFFSET([22]data!$T$2,0,0,COUNTA([22]data!$T:$T)-1,1)</definedName>
    <definedName name="provide_car_provisions_CZ_H" localSheetId="21">OFFSET([23]data!$T$2,0,0,COUNTA([23]data!$T$1:$T$65536)-1,1)</definedName>
    <definedName name="provide_car_provisions_CZ_H">OFFSET([23]data!$T$2,0,0,COUNTA([23]data!$T:$T)-1,1)</definedName>
    <definedName name="provide_car_provisions_EN" localSheetId="21">OFFSET([22]data!$U$2,0,0,COUNTA([22]data!$U$1:$U$65536)-1,1)</definedName>
    <definedName name="provide_car_provisions_EN">OFFSET([22]data!$U$2,0,0,COUNTA([22]data!$U:$U)-1,1)</definedName>
    <definedName name="provide_car_provisions_EN_H" localSheetId="21">OFFSET([23]data!$U$2,0,0,COUNTA([23]data!$U$1:$U$65536)-1,1)</definedName>
    <definedName name="provide_car_provisions_EN_H">OFFSET([23]data!$U$2,0,0,COUNTA([23]data!$U:$U)-1,1)</definedName>
    <definedName name="pszolg_int">OFFSET('[39]ULC YoY'!$J$30,0,0,COUNT([39]ULC!$A$30:$A$200),1)</definedName>
    <definedName name="pszolg_intalk">OFFSET('[39]ULC YoY'!$P$30,0,0,COUNT([39]ULC!$A$30:$A$200),1)</definedName>
    <definedName name="pszolg_lfs">OFFSET('[39]ULC YoY'!$D$30,0,0,COUNT([39]ULC!$A$30:$A$200),1)</definedName>
    <definedName name="pti" localSheetId="17" hidden="1">{"'előző év december'!$A$2:$CP$214"}</definedName>
    <definedName name="pti" localSheetId="21" hidden="1">{"'előző év december'!$A$2:$CP$214"}</definedName>
    <definedName name="pti" localSheetId="23" hidden="1">{"'előző év december'!$A$2:$CP$214"}</definedName>
    <definedName name="pti" localSheetId="5" hidden="1">{"'előző év december'!$A$2:$CP$214"}</definedName>
    <definedName name="pti" localSheetId="10" hidden="1">{"'előző év december'!$A$2:$CP$214"}</definedName>
    <definedName name="pti" hidden="1">{"'előző év december'!$A$2:$CP$214"}</definedName>
    <definedName name="q" localSheetId="21">#REF!</definedName>
    <definedName name="q">'[6]5.5'!$A$1:$E$27</definedName>
    <definedName name="Query2" localSheetId="21">#REF!</definedName>
    <definedName name="Query2">#REF!</definedName>
    <definedName name="Query3" localSheetId="21">#REF!</definedName>
    <definedName name="Query3">#REF!</definedName>
    <definedName name="qweqwe" hidden="1">[4]Market!#REF!</definedName>
    <definedName name="qwerw" localSheetId="17" hidden="1">{"'előző év december'!$A$2:$CP$214"}</definedName>
    <definedName name="qwerw" localSheetId="21" hidden="1">{"'előző év december'!$A$2:$CP$214"}</definedName>
    <definedName name="qwerw" localSheetId="23" hidden="1">{"'előző év december'!$A$2:$CP$214"}</definedName>
    <definedName name="qwerw" localSheetId="5" hidden="1">{"'előző év december'!$A$2:$CP$214"}</definedName>
    <definedName name="qwerw" localSheetId="10" hidden="1">{"'előző év december'!$A$2:$CP$214"}</definedName>
    <definedName name="qwerw" hidden="1">{"'előző év december'!$A$2:$CP$214"}</definedName>
    <definedName name="realg">OFFSET([31]adatok!$AI$15,0,0,1,COUNT([31]adatok!$AI$1:$IV$1))</definedName>
    <definedName name="Regions" localSheetId="21">#REF!</definedName>
    <definedName name="Regions">#REF!</definedName>
    <definedName name="releurczk" localSheetId="21">OFFSET([33]data!$H$2,0,0,COUNTA([33]data!$A$1:$A$65536)-1,1)</definedName>
    <definedName name="releurczk">OFFSET([34]data!$H$2,0,0,COUNTA([34]data!$A:$A)-1,1)</definedName>
    <definedName name="releurhuf" localSheetId="21">OFFSET([33]data!$G$2,0,0,COUNTA([33]data!$A$1:$A$65536)-1,1)</definedName>
    <definedName name="releurhuf">OFFSET([34]data!$G$2,0,0,COUNTA([34]data!$A:$A)-1,1)</definedName>
    <definedName name="releurpln" localSheetId="21">OFFSET([33]data!$J$2,0,0,COUNTA([33]data!$A$1:$A$65536)-1,1)</definedName>
    <definedName name="releurpln">OFFSET([34]data!$J$2,0,0,COUNTA([34]data!$A:$A)-1,1)</definedName>
    <definedName name="releurskk" localSheetId="21">OFFSET([33]data!$I$2,0,0,COUNTA([33]data!$A$1:$A$65536)-1,1)</definedName>
    <definedName name="releurskk">OFFSET([34]data!$I$2,0,0,COUNTA([34]data!$A:$A)-1,1)</definedName>
    <definedName name="roman3M">OFFSET([35]ábrákhoz!$AB$8,[35]ábrákhoz!$Z$1,0,[35]ábrákhoz!$AA$1,1)</definedName>
    <definedName name="romanCDS">OFFSET([35]ábrákhoz!$T$8,[35]ábrákhoz!$Q$1,0,[35]ábrákhoz!$R$1,1)</definedName>
    <definedName name="romandepo">OFFSET([35]ábrákhoz!$CG$8,[35]ábrákhoz!$CU$2,0,[35]ábrákhoz!$CU$3,1)</definedName>
    <definedName name="romanF">OFFSET([35]ábrákhoz!$BZ$8,[35]ábrákhoz!$BY$1,0,[35]ábrákhoz!$BZ$1,1)</definedName>
    <definedName name="romanFX">OFFSET([35]ábrákhoz!$G$8,[35]ábrákhoz!$C$3,0,[35]ábrákhoz!$D$3,1)</definedName>
    <definedName name="romanM">OFFSET([35]ábrákhoz!$AT$8,[35]ábrákhoz!$AR$1,0,[35]ábrákhoz!$AS$1,1)</definedName>
    <definedName name="rrr" localSheetId="21">#N/A</definedName>
    <definedName name="rrr">[0]!rrr</definedName>
    <definedName name="rt" localSheetId="17" hidden="1">{"'előző év december'!$A$2:$CP$214"}</definedName>
    <definedName name="rt" localSheetId="21" hidden="1">{"'előző év december'!$A$2:$CP$214"}</definedName>
    <definedName name="rt" localSheetId="23" hidden="1">{"'előző év december'!$A$2:$CP$214"}</definedName>
    <definedName name="rt" localSheetId="5" hidden="1">{"'előző év december'!$A$2:$CP$214"}</definedName>
    <definedName name="rt" localSheetId="10" hidden="1">{"'előző év december'!$A$2:$CP$214"}</definedName>
    <definedName name="rt" hidden="1">{"'előző év december'!$A$2:$CP$214"}</definedName>
    <definedName name="rte" localSheetId="17" hidden="1">{"'előző év december'!$A$2:$CP$214"}</definedName>
    <definedName name="rte" localSheetId="21" hidden="1">{"'előző év december'!$A$2:$CP$214"}</definedName>
    <definedName name="rte" localSheetId="23" hidden="1">{"'előző év december'!$A$2:$CP$214"}</definedName>
    <definedName name="rte" localSheetId="5" hidden="1">{"'előző év december'!$A$2:$CP$214"}</definedName>
    <definedName name="rte" localSheetId="10" hidden="1">{"'előző év december'!$A$2:$CP$214"}</definedName>
    <definedName name="rte" hidden="1">{"'előző év december'!$A$2:$CP$214"}</definedName>
    <definedName name="rtew" localSheetId="17" hidden="1">{"'előző év december'!$A$2:$CP$214"}</definedName>
    <definedName name="rtew" localSheetId="21" hidden="1">{"'előző év december'!$A$2:$CP$214"}</definedName>
    <definedName name="rtew" localSheetId="23" hidden="1">{"'előző év december'!$A$2:$CP$214"}</definedName>
    <definedName name="rtew" localSheetId="5" hidden="1">{"'előző év december'!$A$2:$CP$214"}</definedName>
    <definedName name="rtew" localSheetId="10" hidden="1">{"'előző év december'!$A$2:$CP$214"}</definedName>
    <definedName name="rtew" hidden="1">{"'előző év december'!$A$2:$CP$214"}</definedName>
    <definedName name="rtn" localSheetId="17" hidden="1">{"'előző év december'!$A$2:$CP$214"}</definedName>
    <definedName name="rtn" localSheetId="21" hidden="1">{"'előző év december'!$A$2:$CP$214"}</definedName>
    <definedName name="rtn" localSheetId="23" hidden="1">{"'előző év december'!$A$2:$CP$214"}</definedName>
    <definedName name="rtn" localSheetId="5" hidden="1">{"'előző év december'!$A$2:$CP$214"}</definedName>
    <definedName name="rtn" localSheetId="10" hidden="1">{"'előző év december'!$A$2:$CP$214"}</definedName>
    <definedName name="rtn" hidden="1">{"'előző év december'!$A$2:$CP$214"}</definedName>
    <definedName name="rtz" localSheetId="17" hidden="1">{"'előző év december'!$A$2:$CP$214"}</definedName>
    <definedName name="rtz" localSheetId="21" hidden="1">{"'előző év december'!$A$2:$CP$214"}</definedName>
    <definedName name="rtz" localSheetId="23" hidden="1">{"'előző év december'!$A$2:$CP$214"}</definedName>
    <definedName name="rtz" localSheetId="5" hidden="1">{"'előző év december'!$A$2:$CP$214"}</definedName>
    <definedName name="rtz" localSheetId="10" hidden="1">{"'előző év december'!$A$2:$CP$214"}</definedName>
    <definedName name="rtz" hidden="1">{"'előző év december'!$A$2:$CP$214"}</definedName>
    <definedName name="S_GLAM" localSheetId="21">#REF!</definedName>
    <definedName name="S_GLAM">#REF!</definedName>
    <definedName name="S_YORKS" localSheetId="21">#REF!</definedName>
    <definedName name="S_YORKS">#REF!</definedName>
    <definedName name="save_file" localSheetId="21">[48]!save_file</definedName>
    <definedName name="save_file">[48]!save_file</definedName>
    <definedName name="sd" localSheetId="21">#REF!</definedName>
    <definedName name="sd">#REF!</definedName>
    <definedName name="sdagag" localSheetId="17" hidden="1">{"'előző év december'!$A$2:$CP$214"}</definedName>
    <definedName name="sdagag" localSheetId="21" hidden="1">{"'előző év december'!$A$2:$CP$214"}</definedName>
    <definedName name="sdagag" localSheetId="23" hidden="1">{"'előző év december'!$A$2:$CP$214"}</definedName>
    <definedName name="sdagag" localSheetId="5" hidden="1">{"'előző év december'!$A$2:$CP$214"}</definedName>
    <definedName name="sdagag" localSheetId="10" hidden="1">{"'előző év december'!$A$2:$CP$214"}</definedName>
    <definedName name="sdagag" hidden="1">{"'előző év december'!$A$2:$CP$214"}</definedName>
    <definedName name="sdf" localSheetId="17" hidden="1">{"'előző év december'!$A$2:$CP$214"}</definedName>
    <definedName name="sdf" localSheetId="21" hidden="1">{"'előző év december'!$A$2:$CP$214"}</definedName>
    <definedName name="sdf" localSheetId="23" hidden="1">{"'előző év december'!$A$2:$CP$214"}</definedName>
    <definedName name="sdf" localSheetId="5" hidden="1">{"'előző év december'!$A$2:$CP$214"}</definedName>
    <definedName name="sdf" localSheetId="10" hidden="1">{"'előző év december'!$A$2:$CP$214"}</definedName>
    <definedName name="sdf" hidden="1">{"'előző év december'!$A$2:$CP$214"}</definedName>
    <definedName name="sdfsfd" localSheetId="17" hidden="1">{"'előző év december'!$A$2:$CP$214"}</definedName>
    <definedName name="sdfsfd" localSheetId="21" hidden="1">{"'előző év december'!$A$2:$CP$214"}</definedName>
    <definedName name="sdfsfd" localSheetId="23" hidden="1">{"'előző év december'!$A$2:$CP$214"}</definedName>
    <definedName name="sdfsfd" localSheetId="5" hidden="1">{"'előző év december'!$A$2:$CP$214"}</definedName>
    <definedName name="sdfsfd" localSheetId="10" hidden="1">{"'előző év december'!$A$2:$CP$214"}</definedName>
    <definedName name="sdfsfd" hidden="1">{"'előző év december'!$A$2:$CP$214"}</definedName>
    <definedName name="sdsads" localSheetId="15" hidden="1">[21]Market!#REF!</definedName>
    <definedName name="sdsads" localSheetId="11" hidden="1">[21]Market!#REF!</definedName>
    <definedName name="sdsads" localSheetId="21" hidden="1">[4]Market!#REF!</definedName>
    <definedName name="sdsads" localSheetId="23" hidden="1">[21]Market!#REF!</definedName>
    <definedName name="sdsads" localSheetId="28" hidden="1">[21]Market!#REF!</definedName>
    <definedName name="sdsads" localSheetId="29" hidden="1">[21]Market!#REF!</definedName>
    <definedName name="sdsads" hidden="1">[21]Market!#REF!</definedName>
    <definedName name="sector" localSheetId="21">#REF!</definedName>
    <definedName name="sector">#REF!</definedName>
    <definedName name="SEK" localSheetId="21">#REF!</definedName>
    <definedName name="SEK">#REF!</definedName>
    <definedName name="sencount" hidden="1">2</definedName>
    <definedName name="sf" localSheetId="21">#REF!</definedName>
    <definedName name="sf">#REF!</definedName>
    <definedName name="SglMkt">'[51]Sgl Mkt Selection'!$C$2</definedName>
    <definedName name="SglMktCurrency">'[51]Sgl Mkt Selection'!$B$368</definedName>
    <definedName name="SHROPS" localSheetId="21">#REF!</definedName>
    <definedName name="SHROPS">#REF!</definedName>
    <definedName name="SKK" localSheetId="21">#REF!</definedName>
    <definedName name="SKK">#REF!</definedName>
    <definedName name="SolverModelBands" localSheetId="21">#REF!</definedName>
    <definedName name="SolverModelBands">#REF!</definedName>
    <definedName name="SolverModelParams" localSheetId="21">#REF!</definedName>
    <definedName name="SolverModelParams">#REF!</definedName>
    <definedName name="SOMERSET" localSheetId="21">#REF!</definedName>
    <definedName name="SOMERSET">#REF!</definedName>
    <definedName name="SpreadsheetBuilder_1" localSheetId="15" hidden="1">'[52]Capital flow'!#REF!</definedName>
    <definedName name="SpreadsheetBuilder_1" localSheetId="11" hidden="1">'[52]Capital flow'!#REF!</definedName>
    <definedName name="SpreadsheetBuilder_1" localSheetId="23" hidden="1">'[52]Capital flow'!#REF!</definedName>
    <definedName name="SpreadsheetBuilder_1" hidden="1">'[52]Capital flow'!#REF!</definedName>
    <definedName name="ss" localSheetId="17" hidden="1">{"'előző év december'!$A$2:$CP$214"}</definedName>
    <definedName name="ss" localSheetId="21" hidden="1">{"'előző év december'!$A$2:$CP$214"}</definedName>
    <definedName name="ss" localSheetId="23" hidden="1">{"'előző év december'!$A$2:$CP$214"}</definedName>
    <definedName name="ss" localSheetId="5" hidden="1">{"'előző év december'!$A$2:$CP$214"}</definedName>
    <definedName name="ss" localSheetId="10" hidden="1">{"'előző év december'!$A$2:$CP$214"}</definedName>
    <definedName name="ss" hidden="1">{"'előző év december'!$A$2:$CP$214"}</definedName>
    <definedName name="STAFFS" localSheetId="21">#REF!</definedName>
    <definedName name="STAFFS">#REF!</definedName>
    <definedName name="state96" localSheetId="21">#REF!</definedName>
    <definedName name="state96">#REF!</definedName>
    <definedName name="stock_1">[53]Input!$B$7</definedName>
    <definedName name="stock_2">[53]Input!$B$8</definedName>
    <definedName name="stock_3">[53]Input!$B$9</definedName>
    <definedName name="stock_4">[53]Input!$B$10</definedName>
    <definedName name="SUBJECTS" localSheetId="21">'[54]Raw data'!#REF!</definedName>
    <definedName name="SUBJECTS">'[54]Raw data'!#REF!</definedName>
    <definedName name="SUFFOLK" localSheetId="21">#REF!</definedName>
    <definedName name="SUFFOLK">#REF!</definedName>
    <definedName name="Summary" localSheetId="21">#REF!</definedName>
    <definedName name="Summary">#REF!</definedName>
    <definedName name="SURREY" localSheetId="21">#REF!</definedName>
    <definedName name="SURREY">#REF!</definedName>
    <definedName name="swap_2" localSheetId="21">#REF!</definedName>
    <definedName name="swap_2">#REF!</definedName>
    <definedName name="swap_lejárat_30_napon_belül">OFFSET([18]adat!$G$1003,0,0,[18]adat!$F$1000,1)</definedName>
    <definedName name="swClose" localSheetId="21">#REF!</definedName>
    <definedName name="swClose">#REF!</definedName>
    <definedName name="swUML" localSheetId="21">#REF!</definedName>
    <definedName name="swUML">#REF!</definedName>
    <definedName name="szerkeszt" localSheetId="21">[48]!szerkeszt</definedName>
    <definedName name="szerkeszt">[48]!szerkeszt</definedName>
    <definedName name="szloven3M">OFFSET([35]ábrákhoz!$Z$8,[35]ábrákhoz!$Z$1,0,[35]ábrákhoz!$AA$1,1)</definedName>
    <definedName name="szlovenCDS">OFFSET([35]ábrákhoz!$Q$8,[35]ábrákhoz!$Q$1,0,[35]ábrákhoz!$R$1,1)</definedName>
    <definedName name="szlovenM">OFFSET([35]ábrákhoz!$AR$8,[35]ábrákhoz!$AR$1,0,[35]ábrákhoz!$AS$1,1)</definedName>
    <definedName name="t" localSheetId="21">#REF!</definedName>
    <definedName name="t">#REF!</definedName>
    <definedName name="T_Datum" localSheetId="21">OFFSET(#REF!,0,0,COUNTA(#REF!),1)</definedName>
    <definedName name="T_Datum">OFFSET(#REF!,0,0,COUNTA(#REF!),1)</definedName>
    <definedName name="T_Datumangol" localSheetId="21">OFFSET(#REF!,0,0,COUNTA(#REF!),1)</definedName>
    <definedName name="T_Datumangol">OFFSET(#REF!,0,0,COUNTA(#REF!),1)</definedName>
    <definedName name="T_EMBI" localSheetId="21">OFFSET(#REF!,0,1,COUNTA(#REF!),1)</definedName>
    <definedName name="T_EMBI">OFFSET(#REF!,0,1,COUNTA(#REF!),1)</definedName>
    <definedName name="T_Maggie_A" localSheetId="21">OFFSET(#REF!,0,2,COUNTA(#REF!),1)</definedName>
    <definedName name="T_Maggie_A">OFFSET(#REF!,0,2,COUNTA(#REF!),1)</definedName>
    <definedName name="T_Maggie_HighYield" localSheetId="21">OFFSET(#REF!,0,3,COUNTA(#REF!),1)</definedName>
    <definedName name="T_Maggie_HighYield">OFFSET(#REF!,0,3,COUNTA(#REF!),1)</definedName>
    <definedName name="tab">[7]K.07!$A$1:$J$52</definedName>
    <definedName name="tab21a" localSheetId="21">#REF!</definedName>
    <definedName name="tab21a">#REF!</definedName>
    <definedName name="tábla96" localSheetId="21">#REF!</definedName>
    <definedName name="tábla96">#REF!</definedName>
    <definedName name="TABLE" localSheetId="21">#REF!</definedName>
    <definedName name="TABLE">#REF!</definedName>
    <definedName name="tablebp" localSheetId="21">#REF!</definedName>
    <definedName name="tablebp">#REF!</definedName>
    <definedName name="tabletc" localSheetId="21">#REF!</definedName>
    <definedName name="tabletc">#REF!</definedName>
    <definedName name="TableTitle" localSheetId="21">#REF!</definedName>
    <definedName name="TableTitle">#REF!</definedName>
    <definedName name="tartkot" localSheetId="21">OFFSET(#REF!,1-#REF!,0,#REF!,1)</definedName>
    <definedName name="tartkot">OFFSET(#REF!,1-#REF!,0,#REF!,1)</definedName>
    <definedName name="tarttelj" localSheetId="21">OFFSET(#REF!,1-#REF!,0,#REF!,1)</definedName>
    <definedName name="tarttelj">OFFSET(#REF!,1-#REF!,0,#REF!,1)</definedName>
    <definedName name="tcmedraw" localSheetId="21">[4]Market!#REF!</definedName>
    <definedName name="tcmedraw">[4]Market!#REF!</definedName>
    <definedName name="tcp10raw" localSheetId="21">[4]Market!#REF!</definedName>
    <definedName name="tcp10raw">[4]Market!#REF!</definedName>
    <definedName name="tcp90raw" localSheetId="21">[4]Market!#REF!</definedName>
    <definedName name="tcp90raw">[4]Market!#REF!</definedName>
    <definedName name="tcq1raw" localSheetId="21">[4]Market!#REF!</definedName>
    <definedName name="tcq1raw">[4]Market!#REF!</definedName>
    <definedName name="tcq3raw" localSheetId="21">[4]Market!#REF!</definedName>
    <definedName name="tcq3raw">[4]Market!#REF!</definedName>
    <definedName name="test" localSheetId="17" hidden="1">{"'előző év december'!$A$2:$CP$214"}</definedName>
    <definedName name="test" localSheetId="21" hidden="1">{"'előző év december'!$A$2:$CP$214"}</definedName>
    <definedName name="test" localSheetId="23" hidden="1">{"'előző év december'!$A$2:$CP$214"}</definedName>
    <definedName name="test" localSheetId="5" hidden="1">{"'előző év december'!$A$2:$CP$214"}</definedName>
    <definedName name="test" localSheetId="10" hidden="1">{"'előző év december'!$A$2:$CP$214"}</definedName>
    <definedName name="test" hidden="1">{"'előző év december'!$A$2:$CP$214"}</definedName>
    <definedName name="teteje" localSheetId="21">OFFSET(#REF!,1-#REF!,0,#REF!,1)</definedName>
    <definedName name="teteje">OFFSET(#REF!,1-#REF!,0,#REF!,1)</definedName>
    <definedName name="Text2" localSheetId="21">[55]Table!$A$6:$F$29</definedName>
    <definedName name="Text2">[55]Table!$A$6:$F$29</definedName>
    <definedName name="tge" localSheetId="15" hidden="1">[4]Market!#REF!</definedName>
    <definedName name="tge" localSheetId="11" hidden="1">[4]Market!#REF!</definedName>
    <definedName name="tge" localSheetId="21" hidden="1">[4]Market!#REF!</definedName>
    <definedName name="tge" localSheetId="23" hidden="1">[4]Market!#REF!</definedName>
    <definedName name="tge" localSheetId="28" hidden="1">[4]Market!#REF!</definedName>
    <definedName name="tge" localSheetId="29" hidden="1">[4]Market!#REF!</definedName>
    <definedName name="tge" hidden="1">[4]Market!#REF!</definedName>
    <definedName name="tgz" localSheetId="17" hidden="1">{"'előző év december'!$A$2:$CP$214"}</definedName>
    <definedName name="tgz" localSheetId="21" hidden="1">{"'előző év december'!$A$2:$CP$214"}</definedName>
    <definedName name="tgz" localSheetId="23" hidden="1">{"'előző év december'!$A$2:$CP$214"}</definedName>
    <definedName name="tgz" localSheetId="5" hidden="1">{"'előző év december'!$A$2:$CP$214"}</definedName>
    <definedName name="tgz" localSheetId="10" hidden="1">{"'előző év december'!$A$2:$CP$214"}</definedName>
    <definedName name="tgz" hidden="1">{"'előző év december'!$A$2:$CP$214"}</definedName>
    <definedName name="Tizevharom" localSheetId="21">OFFSET([32]Spreadek!$D$3,0,0,COUNTA([32]Spreadek!$D$3:$D$4864),1)</definedName>
    <definedName name="Tizevharom">OFFSET([32]Spreadek!$D$3,0,0,COUNTA([32]Spreadek!$D$3:$D$4864),1)</definedName>
    <definedName name="TMM">OFFSET([18]ábrák_adat!$B$85,0,0,[18]ábrák_adat!$A$84,1)</definedName>
    <definedName name="TMM_eredménnyel">OFFSET([18]ábrák_adat!$C$85,0,0,[18]ábrák_adat!$A$84,1)</definedName>
    <definedName name="torok3M">OFFSET([35]ábrákhoz!$AD$8,[35]ábrákhoz!$Z$1,0,[35]ábrákhoz!$AA$1,1)</definedName>
    <definedName name="tran">OFFSET([31]adatok!$AI$17,0,0,1,COUNT([31]adatok!$AI$1:$IV$1))</definedName>
    <definedName name="TRANZAKCIÓ_3" localSheetId="21">#REF!</definedName>
    <definedName name="TRANZAKCIÓ_3">#REF!</definedName>
    <definedName name="tre" localSheetId="17" hidden="1">{"'előző év december'!$A$2:$CP$214"}</definedName>
    <definedName name="tre" localSheetId="21" hidden="1">{"'előző év december'!$A$2:$CP$214"}</definedName>
    <definedName name="tre" localSheetId="23" hidden="1">{"'előző év december'!$A$2:$CP$214"}</definedName>
    <definedName name="tre" localSheetId="5" hidden="1">{"'előző év december'!$A$2:$CP$214"}</definedName>
    <definedName name="tre" localSheetId="10" hidden="1">{"'előző év december'!$A$2:$CP$214"}</definedName>
    <definedName name="tre" hidden="1">{"'előző év december'!$A$2:$CP$214"}</definedName>
    <definedName name="trtj" localSheetId="15" hidden="1">[21]Market!#REF!</definedName>
    <definedName name="trtj" localSheetId="11" hidden="1">[21]Market!#REF!</definedName>
    <definedName name="trtj" localSheetId="21" hidden="1">[21]Market!#REF!</definedName>
    <definedName name="trtj" localSheetId="23" hidden="1">[21]Market!#REF!</definedName>
    <definedName name="trtj" localSheetId="28" hidden="1">[21]Market!#REF!</definedName>
    <definedName name="trtj" localSheetId="29" hidden="1">[21]Market!#REF!</definedName>
    <definedName name="trtj" hidden="1">[21]Market!#REF!</definedName>
    <definedName name="tt" localSheetId="21">#REF!</definedName>
    <definedName name="tt">#REF!</definedName>
    <definedName name="TYNE_WEAR" localSheetId="21">#REF!</definedName>
    <definedName name="TYNE_WEAR">#REF!</definedName>
    <definedName name="új4" localSheetId="21">#REF!</definedName>
    <definedName name="új4">#REF!</definedName>
    <definedName name="UK" localSheetId="21">'[56]95-96 '!#REF!</definedName>
    <definedName name="UK">'[56]95-96 '!#REF!</definedName>
    <definedName name="UKF" localSheetId="21">#REF!</definedName>
    <definedName name="UKF">#REF!</definedName>
    <definedName name="unitData">[17]Map!$R$3:$S$23</definedName>
    <definedName name="USD" localSheetId="21">#REF!</definedName>
    <definedName name="USD">#REF!</definedName>
    <definedName name="USDHUF">OFFSET('[19]M15. ábra_chart'!$G$9,1,0,COUNT('[19]M15. ábra_chart'!$D:$D),1)</definedName>
    <definedName name="USDL">OFFSET('[19]M14. ábra_chart'!$F$9,1,0,COUNT('[19]M14. ábra_chart'!$D:$D),1)</definedName>
    <definedName name="ügyfélbetét">OFFSET([18]ábrák_adat!$N$3,0,0,[18]ábrák_adat!$A$2,1)</definedName>
    <definedName name="ügyfélhitel">OFFSET([18]ábrák_adat!$M$3,0,0,[18]ábrák_adat!$A$2,1)</definedName>
    <definedName name="ügyfélhitel_to_ügyfélbetét">OFFSET([18]ábrák_adat!$L$3,0,0,[18]ábrák_adat!$A$2,1)</definedName>
    <definedName name="v" localSheetId="21">#REF!</definedName>
    <definedName name="v">#REF!</definedName>
    <definedName name="v4kat" localSheetId="21">#REF!</definedName>
    <definedName name="v4kat">#REF!</definedName>
    <definedName name="ValueTitle" localSheetId="21">#REF!</definedName>
    <definedName name="ValueTitle">#REF!</definedName>
    <definedName name="vb" localSheetId="17" hidden="1">{"'előző év december'!$A$2:$CP$214"}</definedName>
    <definedName name="vb" localSheetId="21" hidden="1">{"'előző év december'!$A$2:$CP$214"}</definedName>
    <definedName name="vb" localSheetId="23" hidden="1">{"'előző év december'!$A$2:$CP$214"}</definedName>
    <definedName name="vb" localSheetId="5" hidden="1">{"'előző év december'!$A$2:$CP$214"}</definedName>
    <definedName name="vb" localSheetId="10" hidden="1">{"'előző év december'!$A$2:$CP$214"}</definedName>
    <definedName name="vb" hidden="1">{"'előző év december'!$A$2:$CP$214"}</definedName>
    <definedName name="vc" localSheetId="17" hidden="1">{"'előző év december'!$A$2:$CP$214"}</definedName>
    <definedName name="vc" localSheetId="21" hidden="1">{"'előző év december'!$A$2:$CP$214"}</definedName>
    <definedName name="vc" localSheetId="23" hidden="1">{"'előző év december'!$A$2:$CP$214"}</definedName>
    <definedName name="vc" localSheetId="5" hidden="1">{"'előző év december'!$A$2:$CP$214"}</definedName>
    <definedName name="vc" localSheetId="10" hidden="1">{"'előző év december'!$A$2:$CP$214"}</definedName>
    <definedName name="vc" hidden="1">{"'előző év december'!$A$2:$CP$214"}</definedName>
    <definedName name="vége" localSheetId="21">[48]!vége</definedName>
    <definedName name="vége">[48]!vége</definedName>
    <definedName name="vége4kat" localSheetId="21">#REF!</definedName>
    <definedName name="vége4kat">#REF!</definedName>
    <definedName name="végebelső" localSheetId="21">#REF!</definedName>
    <definedName name="végebelső">#REF!</definedName>
    <definedName name="végecéltart" localSheetId="21">#REF!</definedName>
    <definedName name="végecéltart">#REF!</definedName>
    <definedName name="verseny_int">OFFSET('[39]ULC YoY'!$H$30,0,0,COUNT([39]ULC!$A$30:$A$200),1)</definedName>
    <definedName name="verseny_intalk">OFFSET('[39]ULC YoY'!$N$30,0,0,COUNT([39]ULC!$A$30:$A$200),1)</definedName>
    <definedName name="verseny_lfs">OFFSET('[39]ULC YoY'!$B$30,0,0,COUNT([39]ULC!$A$30:$A$200),1)</definedName>
    <definedName name="verseny_nomg_int">OFFSET('[39]ULC YoY'!$K$30,0,0,COUNT([39]ULC!$A$30:$A$200),1)</definedName>
    <definedName name="verseny_nomg_intalk">OFFSET('[39]ULC YoY'!$Q$30,0,0,COUNT([39]ULC!$A$30:$A$200),1)</definedName>
    <definedName name="verseny_nomg_lfs">OFFSET('[39]ULC YoY'!$E$30,0,0,COUNT([39]ULC!$A$30:$A$200),1)</definedName>
    <definedName name="vfefdfv" hidden="1">[4]Market!#REF!</definedName>
    <definedName name="VIX">OFFSET('[19]M2. ábra_chart'!$E$8,1,0,COUNT('[19]M2. ábra_chart'!$D:$D),1)</definedName>
    <definedName name="vvfrvsrfv" hidden="1">[4]Market!#REF!</definedName>
    <definedName name="w" localSheetId="17" hidden="1">{"'előző év december'!$A$2:$CP$214"}</definedName>
    <definedName name="w" localSheetId="21" hidden="1">{"'előző év december'!$A$2:$CP$214"}</definedName>
    <definedName name="w" localSheetId="23" hidden="1">{"'előző év december'!$A$2:$CP$214"}</definedName>
    <definedName name="w" localSheetId="5" hidden="1">{"'előző év december'!$A$2:$CP$214"}</definedName>
    <definedName name="w" localSheetId="10" hidden="1">{"'előző év december'!$A$2:$CP$214"}</definedName>
    <definedName name="w" hidden="1">{"'előző év december'!$A$2:$CP$214"}</definedName>
    <definedName name="W_GLAM" localSheetId="21">#REF!</definedName>
    <definedName name="W_GLAM">#REF!</definedName>
    <definedName name="W_MIDS" localSheetId="21">#REF!</definedName>
    <definedName name="W_MIDS">#REF!</definedName>
    <definedName name="W_SUSSEX" localSheetId="21">#REF!</definedName>
    <definedName name="W_SUSSEX">#REF!</definedName>
    <definedName name="W_YORKS" localSheetId="21">#REF!</definedName>
    <definedName name="W_YORKS">#REF!</definedName>
    <definedName name="WARWICKS" localSheetId="21">#REF!</definedName>
    <definedName name="WARWICKS">#REF!</definedName>
    <definedName name="we" localSheetId="17" hidden="1">{"'előző év december'!$A$2:$CP$214"}</definedName>
    <definedName name="we" localSheetId="21" hidden="1">{"'előző év december'!$A$2:$CP$214"}</definedName>
    <definedName name="we" localSheetId="23" hidden="1">{"'előző év december'!$A$2:$CP$214"}</definedName>
    <definedName name="we" localSheetId="5" hidden="1">{"'előző év december'!$A$2:$CP$214"}</definedName>
    <definedName name="we" localSheetId="10" hidden="1">{"'előző év december'!$A$2:$CP$214"}</definedName>
    <definedName name="we" hidden="1">{"'előző év december'!$A$2:$CP$214"}</definedName>
    <definedName name="wee" localSheetId="17" hidden="1">{"'előző év december'!$A$2:$CP$214"}</definedName>
    <definedName name="wee" localSheetId="21" hidden="1">{"'előző év december'!$A$2:$CP$214"}</definedName>
    <definedName name="wee" localSheetId="23" hidden="1">{"'előző év december'!$A$2:$CP$214"}</definedName>
    <definedName name="wee" localSheetId="5" hidden="1">{"'előző év december'!$A$2:$CP$214"}</definedName>
    <definedName name="wee" localSheetId="10" hidden="1">{"'előző év december'!$A$2:$CP$214"}</definedName>
    <definedName name="wee" hidden="1">{"'előző év december'!$A$2:$CP$214"}</definedName>
    <definedName name="werwe" localSheetId="17" hidden="1">{"'előző év december'!$A$2:$CP$214"}</definedName>
    <definedName name="werwe" localSheetId="21" hidden="1">{"'előző év december'!$A$2:$CP$214"}</definedName>
    <definedName name="werwe" localSheetId="23" hidden="1">{"'előző év december'!$A$2:$CP$214"}</definedName>
    <definedName name="werwe" localSheetId="5" hidden="1">{"'előző év december'!$A$2:$CP$214"}</definedName>
    <definedName name="werwe" localSheetId="10" hidden="1">{"'előző év december'!$A$2:$CP$214"}</definedName>
    <definedName name="werwe" hidden="1">{"'előző év december'!$A$2:$CP$214"}</definedName>
    <definedName name="werwer" localSheetId="17" hidden="1">{"'előző év december'!$A$2:$CP$214"}</definedName>
    <definedName name="werwer" localSheetId="21" hidden="1">{"'előző év december'!$A$2:$CP$214"}</definedName>
    <definedName name="werwer" localSheetId="23" hidden="1">{"'előző év december'!$A$2:$CP$214"}</definedName>
    <definedName name="werwer" localSheetId="5" hidden="1">{"'előző év december'!$A$2:$CP$214"}</definedName>
    <definedName name="werwer" localSheetId="10" hidden="1">{"'előző év december'!$A$2:$CP$214"}</definedName>
    <definedName name="werwer" hidden="1">{"'előző év december'!$A$2:$CP$214"}</definedName>
    <definedName name="what" localSheetId="21">#REF!</definedName>
    <definedName name="what">#REF!</definedName>
    <definedName name="WILTS" localSheetId="21">#REF!</definedName>
    <definedName name="WILTS">#REF!</definedName>
    <definedName name="ww" localSheetId="17" hidden="1">{"'előző év december'!$A$2:$CP$214"}</definedName>
    <definedName name="ww" localSheetId="21" hidden="1">{"'előző év december'!$A$2:$CP$214"}</definedName>
    <definedName name="ww" localSheetId="23" hidden="1">{"'előző év december'!$A$2:$CP$214"}</definedName>
    <definedName name="ww" localSheetId="5" hidden="1">{"'előző év december'!$A$2:$CP$214"}</definedName>
    <definedName name="ww" localSheetId="10" hidden="1">{"'előző év december'!$A$2:$CP$214"}</definedName>
    <definedName name="ww" hidden="1">{"'előző év december'!$A$2:$CP$214"}</definedName>
    <definedName name="wwerf" localSheetId="15" hidden="1">[1]Market!#REF!</definedName>
    <definedName name="wwerf" localSheetId="11" hidden="1">[1]Market!#REF!</definedName>
    <definedName name="wwerf" localSheetId="23" hidden="1">[1]Market!#REF!</definedName>
    <definedName name="wwerf" hidden="1">[1]Market!#REF!</definedName>
    <definedName name="www" localSheetId="17" hidden="1">{"'előző év december'!$A$2:$CP$214"}</definedName>
    <definedName name="www" localSheetId="21" hidden="1">{"'előző év december'!$A$2:$CP$214"}</definedName>
    <definedName name="www" localSheetId="23" hidden="1">{"'előző év december'!$A$2:$CP$214"}</definedName>
    <definedName name="www" localSheetId="5" hidden="1">{"'előző év december'!$A$2:$CP$214"}</definedName>
    <definedName name="www" localSheetId="10" hidden="1">{"'előző év december'!$A$2:$CP$214"}</definedName>
    <definedName name="www" hidden="1">{"'előző év december'!$A$2:$CP$214"}</definedName>
    <definedName name="wwwwwwwwwwwwwwwwwwwww" localSheetId="17" hidden="1">{"'előző év december'!$A$2:$CP$214"}</definedName>
    <definedName name="wwwwwwwwwwwwwwwwwwwww" localSheetId="21" hidden="1">{"'előző év december'!$A$2:$CP$214"}</definedName>
    <definedName name="wwwwwwwwwwwwwwwwwwwww" localSheetId="23" hidden="1">{"'előző év december'!$A$2:$CP$214"}</definedName>
    <definedName name="wwwwwwwwwwwwwwwwwwwww" localSheetId="5" hidden="1">{"'előző év december'!$A$2:$CP$214"}</definedName>
    <definedName name="wwwwwwwwwwwwwwwwwwwww" localSheetId="10" hidden="1">{"'előző év december'!$A$2:$CP$214"}</definedName>
    <definedName name="wwwwwwwwwwwwwwwwwwwww" hidden="1">{"'előző év december'!$A$2:$CP$214"}</definedName>
    <definedName name="xxorg" localSheetId="21">#REF!</definedName>
    <definedName name="xxorg">#REF!</definedName>
    <definedName name="xxx" localSheetId="17" hidden="1">{"'előző év december'!$A$2:$CP$214"}</definedName>
    <definedName name="xxx" localSheetId="21" hidden="1">{"'előző év december'!$A$2:$CP$214"}</definedName>
    <definedName name="xxx" localSheetId="23" hidden="1">{"'előző év december'!$A$2:$CP$214"}</definedName>
    <definedName name="xxx" localSheetId="5" hidden="1">{"'előző év december'!$A$2:$CP$214"}</definedName>
    <definedName name="xxx" localSheetId="10" hidden="1">{"'előző év december'!$A$2:$CP$214"}</definedName>
    <definedName name="xxx" hidden="1">{"'előző év december'!$A$2:$CP$214"}</definedName>
    <definedName name="xxxx" localSheetId="21">#N/A</definedName>
    <definedName name="xxxx">[0]!xxxx</definedName>
    <definedName name="xxxxxxx" localSheetId="17" hidden="1">{"'előző év december'!$A$2:$CP$214"}</definedName>
    <definedName name="xxxxxxx" localSheetId="21" hidden="1">{"'előző év december'!$A$2:$CP$214"}</definedName>
    <definedName name="xxxxxxx" localSheetId="23" hidden="1">{"'előző év december'!$A$2:$CP$214"}</definedName>
    <definedName name="xxxxxxx" localSheetId="5" hidden="1">{"'előző év december'!$A$2:$CP$214"}</definedName>
    <definedName name="xxxxxxx" localSheetId="10" hidden="1">{"'előző év december'!$A$2:$CP$214"}</definedName>
    <definedName name="xxxxxxx" hidden="1">{"'előző év december'!$A$2:$CP$214"}</definedName>
    <definedName name="yísadsadsa" localSheetId="15" hidden="1">[21]Market!#REF!</definedName>
    <definedName name="yísadsadsa" localSheetId="11" hidden="1">[21]Market!#REF!</definedName>
    <definedName name="yísadsadsa" localSheetId="21" hidden="1">[4]Market!#REF!</definedName>
    <definedName name="yísadsadsa" localSheetId="23" hidden="1">[21]Market!#REF!</definedName>
    <definedName name="yísadsadsa" localSheetId="28" hidden="1">[21]Market!#REF!</definedName>
    <definedName name="yísadsadsa" localSheetId="29" hidden="1">[21]Market!#REF!</definedName>
    <definedName name="yísadsadsa" hidden="1">[21]Market!#REF!</definedName>
    <definedName name="yygf" localSheetId="17" hidden="1">{"'előző év december'!$A$2:$CP$214"}</definedName>
    <definedName name="yygf" localSheetId="21" hidden="1">{"'előző év december'!$A$2:$CP$214"}</definedName>
    <definedName name="yygf" localSheetId="23" hidden="1">{"'előző év december'!$A$2:$CP$214"}</definedName>
    <definedName name="yygf" localSheetId="5" hidden="1">{"'előző év december'!$A$2:$CP$214"}</definedName>
    <definedName name="yygf" localSheetId="10" hidden="1">{"'előző év december'!$A$2:$CP$214"}</definedName>
    <definedName name="yygf" hidden="1">{"'előző év december'!$A$2:$CP$214"}</definedName>
    <definedName name="yyy" localSheetId="17" hidden="1">{"'előző év december'!$A$2:$CP$214"}</definedName>
    <definedName name="yyy" localSheetId="21" hidden="1">{"'előző év december'!$A$2:$CP$214"}</definedName>
    <definedName name="yyy" localSheetId="23" hidden="1">{"'előző év december'!$A$2:$CP$214"}</definedName>
    <definedName name="yyy" localSheetId="5" hidden="1">{"'előző év december'!$A$2:$CP$214"}</definedName>
    <definedName name="yyy" localSheetId="10" hidden="1">{"'előző év december'!$A$2:$CP$214"}</definedName>
    <definedName name="yyy" hidden="1">{"'előző év december'!$A$2:$CP$214"}</definedName>
    <definedName name="ztr" localSheetId="17" hidden="1">{"'előző év december'!$A$2:$CP$214"}</definedName>
    <definedName name="ztr" localSheetId="21" hidden="1">{"'előző év december'!$A$2:$CP$214"}</definedName>
    <definedName name="ztr" localSheetId="23" hidden="1">{"'előző év december'!$A$2:$CP$214"}</definedName>
    <definedName name="ztr" localSheetId="5" hidden="1">{"'előző év december'!$A$2:$CP$214"}</definedName>
    <definedName name="ztr" localSheetId="10" hidden="1">{"'előző év december'!$A$2:$CP$214"}</definedName>
    <definedName name="ztr" hidden="1">{"'előző év december'!$A$2:$CP$214"}</definedName>
    <definedName name="zzz" localSheetId="17" hidden="1">{"'előző év december'!$A$2:$CP$214"}</definedName>
    <definedName name="zzz" localSheetId="21" hidden="1">{"'előző év december'!$A$2:$CP$214"}</definedName>
    <definedName name="zzz" localSheetId="23" hidden="1">{"'előző év december'!$A$2:$CP$214"}</definedName>
    <definedName name="zzz" localSheetId="5" hidden="1">{"'előző év december'!$A$2:$CP$214"}</definedName>
    <definedName name="zzz" localSheetId="10" hidden="1">{"'előző év december'!$A$2:$CP$214"}</definedName>
    <definedName name="zzz" hidden="1">{"'előző év december'!$A$2:$CP$214"}</definedName>
    <definedName name="zzzz" localSheetId="15" hidden="1">[4]Market!#REF!</definedName>
    <definedName name="zzzz" localSheetId="11" hidden="1">[4]Market!#REF!</definedName>
    <definedName name="zzzz" localSheetId="21" hidden="1">[4]Market!#REF!</definedName>
    <definedName name="zzzz" localSheetId="23" hidden="1">[4]Market!#REF!</definedName>
    <definedName name="zzzz" localSheetId="28" hidden="1">[4]Market!#REF!</definedName>
    <definedName name="zzzz" localSheetId="29" hidden="1">[4]Market!#REF!</definedName>
    <definedName name="zzzz" hidden="1">[4]Market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34" i="334" l="1"/>
  <c r="B34" i="334"/>
  <c r="C33" i="334"/>
  <c r="B33" i="334"/>
  <c r="C32" i="334"/>
  <c r="B32" i="334"/>
  <c r="C31" i="334"/>
  <c r="B31" i="334"/>
  <c r="C30" i="334"/>
  <c r="B30" i="334"/>
  <c r="C29" i="334"/>
  <c r="B29" i="334" l="1"/>
  <c r="C13" i="334" l="1"/>
  <c r="B13" i="334"/>
  <c r="C26" i="334" l="1"/>
  <c r="C25" i="334"/>
  <c r="C24" i="334"/>
  <c r="C23" i="334"/>
  <c r="C22" i="334"/>
  <c r="C21" i="334"/>
  <c r="C20" i="334"/>
  <c r="C19" i="334"/>
  <c r="C18" i="334"/>
  <c r="C17" i="334"/>
  <c r="C16" i="334"/>
  <c r="B26" i="334"/>
  <c r="B25" i="334"/>
  <c r="B24" i="334"/>
  <c r="B23" i="334"/>
  <c r="B22" i="334"/>
  <c r="B21" i="334"/>
  <c r="B20" i="334"/>
  <c r="B19" i="334"/>
  <c r="B18" i="334"/>
  <c r="B17" i="334"/>
  <c r="C12" i="334"/>
  <c r="C11" i="334"/>
  <c r="C10" i="334"/>
  <c r="C9" i="334"/>
  <c r="C8" i="334"/>
  <c r="C7" i="334"/>
  <c r="C6" i="334"/>
  <c r="C5" i="334"/>
  <c r="C4" i="334"/>
  <c r="C3" i="334"/>
  <c r="B16" i="334"/>
  <c r="B12" i="334"/>
  <c r="B11" i="334"/>
  <c r="B10" i="334"/>
  <c r="B9" i="334"/>
  <c r="B8" i="334"/>
  <c r="B7" i="334"/>
  <c r="B6" i="334"/>
  <c r="B5" i="334"/>
  <c r="B4" i="334"/>
  <c r="B3" i="334"/>
</calcChain>
</file>

<file path=xl/sharedStrings.xml><?xml version="1.0" encoding="utf-8"?>
<sst xmlns="http://schemas.openxmlformats.org/spreadsheetml/2006/main" count="2479" uniqueCount="587">
  <si>
    <t>2008 H1</t>
  </si>
  <si>
    <t>2008 H2</t>
  </si>
  <si>
    <t>2009 Q1</t>
  </si>
  <si>
    <t>2010 Q1</t>
  </si>
  <si>
    <t>Housing loans</t>
  </si>
  <si>
    <t>Consumer loans</t>
  </si>
  <si>
    <t>Hosszú lejáratú hitelek</t>
  </si>
  <si>
    <t>Rövid lejáratú hitelek</t>
  </si>
  <si>
    <t>Fogyasztási hitel</t>
  </si>
  <si>
    <t>Lakáshitel</t>
  </si>
  <si>
    <t>2011 Q1</t>
  </si>
  <si>
    <t>2012 Q1</t>
  </si>
  <si>
    <t>Q2</t>
  </si>
  <si>
    <t>Q3</t>
  </si>
  <si>
    <t>Q4</t>
  </si>
  <si>
    <t>2009. I.</t>
  </si>
  <si>
    <t>II.</t>
  </si>
  <si>
    <t>III.</t>
  </si>
  <si>
    <t>IV.</t>
  </si>
  <si>
    <t>2010. I.</t>
  </si>
  <si>
    <t>2011. I.</t>
  </si>
  <si>
    <t>2012. I.</t>
  </si>
  <si>
    <t>Összesen</t>
  </si>
  <si>
    <t>2008. I.</t>
  </si>
  <si>
    <t>HUF</t>
  </si>
  <si>
    <t>EUR</t>
  </si>
  <si>
    <t>Eurozóna</t>
  </si>
  <si>
    <t>2013 Q1</t>
  </si>
  <si>
    <t>Csehország</t>
  </si>
  <si>
    <t>Lengyelország</t>
  </si>
  <si>
    <t>Románia</t>
  </si>
  <si>
    <t>Szlovákia</t>
  </si>
  <si>
    <t>Hungary</t>
  </si>
  <si>
    <t>Magyarország</t>
  </si>
  <si>
    <t>Eurozone</t>
  </si>
  <si>
    <t>2008 Q1</t>
  </si>
  <si>
    <t>Home equity loans</t>
  </si>
  <si>
    <t>2013. I.</t>
  </si>
  <si>
    <t>Cím:</t>
  </si>
  <si>
    <t>Title:</t>
  </si>
  <si>
    <t>Forrás:</t>
  </si>
  <si>
    <t>Source:</t>
  </si>
  <si>
    <t>Megjegyzés:</t>
  </si>
  <si>
    <t>Note:</t>
  </si>
  <si>
    <t>MNB.</t>
  </si>
  <si>
    <t>2008. II.</t>
  </si>
  <si>
    <t>A hitelkereslet változása futamidő szerint</t>
  </si>
  <si>
    <t>MNB, EKB, nemzeti jegybankok.</t>
  </si>
  <si>
    <t>MNB, ECB, national central banks.</t>
  </si>
  <si>
    <t>Romania</t>
  </si>
  <si>
    <t>Slovakia</t>
  </si>
  <si>
    <t>Poland</t>
  </si>
  <si>
    <t>Czech Republic</t>
  </si>
  <si>
    <t>Kamatláb / Interest rate</t>
  </si>
  <si>
    <t xml:space="preserve">Housing loans </t>
  </si>
  <si>
    <t>Slovenia</t>
  </si>
  <si>
    <t>Szlovénia</t>
  </si>
  <si>
    <t>Cím</t>
  </si>
  <si>
    <t>Title</t>
  </si>
  <si>
    <t>1_ábra_chart</t>
  </si>
  <si>
    <t>2_ábra_chart</t>
  </si>
  <si>
    <t>3_ábra_chart</t>
  </si>
  <si>
    <t>4_ábra_chart</t>
  </si>
  <si>
    <t>5_ábra_chart</t>
  </si>
  <si>
    <t>6_ábra_chart</t>
  </si>
  <si>
    <t>7_ábra_chart</t>
  </si>
  <si>
    <t>8_ábra_chart</t>
  </si>
  <si>
    <t>9_ábra_chart</t>
  </si>
  <si>
    <t>10_ábra_chart</t>
  </si>
  <si>
    <t>11_ábra_chart</t>
  </si>
  <si>
    <t>12_ábra_chart</t>
  </si>
  <si>
    <t>13_ábra_chart</t>
  </si>
  <si>
    <t>14_ábra_chart</t>
  </si>
  <si>
    <t>15_ábra_chart</t>
  </si>
  <si>
    <t>16_ábra_chart</t>
  </si>
  <si>
    <t>17_ábra_chart</t>
  </si>
  <si>
    <t>18_ábra_chart</t>
  </si>
  <si>
    <t>19_ábra_chart</t>
  </si>
  <si>
    <t>MNB, a bankok válaszai alapján.</t>
  </si>
  <si>
    <t xml:space="preserve">Hitelkereslet a háztartási hitelezési szegmensben </t>
  </si>
  <si>
    <t>Új folyósítású hitelkamatok negyedéves átlaga.</t>
  </si>
  <si>
    <t>VÁLLALATI SZEGMENS /
 CORPORATE SEGMENT</t>
  </si>
  <si>
    <t>HÁZTARTÁSI SZEGMENS / 
HOUSEHOLD SEGMENT</t>
  </si>
  <si>
    <t>20_ábra_chart</t>
  </si>
  <si>
    <t>21_ábra_chart</t>
  </si>
  <si>
    <t>Egyéb állományváltozás</t>
  </si>
  <si>
    <t>Total transactions</t>
  </si>
  <si>
    <t>Other net flows</t>
  </si>
  <si>
    <t>2014 Q1</t>
  </si>
  <si>
    <t>2014. I.</t>
  </si>
  <si>
    <t>A szigorítást és enyhítést jelző bankok arányának különbsége piaci részesedéssel súlyozva.</t>
  </si>
  <si>
    <t>Tranzakciók összesen</t>
  </si>
  <si>
    <t>A vállalati új kihelyezések felára</t>
  </si>
  <si>
    <t>Kockázatosabb hiteleken lévő prémium</t>
  </si>
  <si>
    <t>Fedezeti követelmények</t>
  </si>
  <si>
    <t>Hitelezési feltételek változása a vállalati szegmensben</t>
  </si>
  <si>
    <t>Forint interest rate &lt; 1M EUR</t>
  </si>
  <si>
    <t>Euro interest rate &lt; 1M EUR</t>
  </si>
  <si>
    <t>Overdraft (HUF)</t>
  </si>
  <si>
    <t>Folyószámla (HUF)</t>
  </si>
  <si>
    <t>Spread on forint loans &lt; 1M EUR</t>
  </si>
  <si>
    <t>Spread on forint loans &gt; 1M EUR</t>
  </si>
  <si>
    <t>Spread on euro loans &lt; 1M EUR</t>
  </si>
  <si>
    <t>Spread on euro loans &gt; 1M EUR</t>
  </si>
  <si>
    <t>Spread on overdraft (HUF)</t>
  </si>
  <si>
    <t>Folyószámla felára</t>
  </si>
  <si>
    <t>Szabadfelhasználású jelzálog</t>
  </si>
  <si>
    <t>2014 Q2</t>
  </si>
  <si>
    <t>Lakáscélú</t>
  </si>
  <si>
    <t>2014 Q3</t>
  </si>
  <si>
    <t>Euro area</t>
  </si>
  <si>
    <t>22_ábra_chart</t>
  </si>
  <si>
    <t>A vállalati hitelállomány nettó negyedéves változása denomináció szerint</t>
  </si>
  <si>
    <t>Premium on risky loans</t>
  </si>
  <si>
    <t>mate</t>
  </si>
  <si>
    <t xml:space="preserve">Interest rate spreads on new corporate loans </t>
  </si>
  <si>
    <t>Interest rate spreads on new household loans</t>
  </si>
  <si>
    <t>Az új háztartási hitelek kamatfelára</t>
  </si>
  <si>
    <t>2014 Q4</t>
  </si>
  <si>
    <t>A teljes vállalati és a kkv-szektor hitelállományának növekedési üteme</t>
  </si>
  <si>
    <t>A vállalati új kihelyezések kamatlába</t>
  </si>
  <si>
    <t xml:space="preserve">Interest rates on new corporate loans </t>
  </si>
  <si>
    <t>A hitelezési feltételek változása a háztartási szegmensben</t>
  </si>
  <si>
    <t>Az új háztartási hitelek THM-szintje</t>
  </si>
  <si>
    <t xml:space="preserve">Annual percentage rate of charge on new household loans </t>
  </si>
  <si>
    <t>Quarterly average of lending rates on newly disbursed loans.</t>
  </si>
  <si>
    <t>2015 Q1</t>
  </si>
  <si>
    <t>2015. I.</t>
  </si>
  <si>
    <t xml:space="preserve">2015. I. </t>
  </si>
  <si>
    <t>Bulgária</t>
  </si>
  <si>
    <t>Bulgaria</t>
  </si>
  <si>
    <t>4 negyedéves átlag</t>
  </si>
  <si>
    <t>Forint interest rate &gt; 1M EUR</t>
  </si>
  <si>
    <t>Euro interest rate &gt; 1M EUR</t>
  </si>
  <si>
    <t>2015 Q2</t>
  </si>
  <si>
    <t>Net ratio is the difference between tightening and easing banks weighted by market share.</t>
  </si>
  <si>
    <t>Changes in credit conditions in the corporate segment</t>
  </si>
  <si>
    <t>Short-term loans</t>
  </si>
  <si>
    <t>Long-term loans</t>
  </si>
  <si>
    <t>Loan refinancing</t>
  </si>
  <si>
    <t>Hitelkiváltás</t>
  </si>
  <si>
    <t>2015 Q3</t>
  </si>
  <si>
    <t>Changes in credit conditions in the household segment</t>
  </si>
  <si>
    <t>A nettó arány a szigorítók és enyhítők különbsége piaci részesedéssel súlyozva.</t>
  </si>
  <si>
    <t>2015 Q4</t>
  </si>
  <si>
    <t>4 negyedéves mozgóátlag</t>
  </si>
  <si>
    <t>4-quarter moving average</t>
  </si>
  <si>
    <t xml:space="preserve">Credit demand in the household lending segment </t>
  </si>
  <si>
    <t>2016 Q1</t>
  </si>
  <si>
    <t xml:space="preserve">2016. I. </t>
  </si>
  <si>
    <t>2016. I.</t>
  </si>
  <si>
    <t>NHP - HUF</t>
  </si>
  <si>
    <t>NHP - EUR</t>
  </si>
  <si>
    <t>FGS - HUF</t>
  </si>
  <si>
    <t>FGS - EUR</t>
  </si>
  <si>
    <t>Kis- és mikrovállalatok</t>
  </si>
  <si>
    <t>Hitelezési feltételek változása a vállalati részszegmensekben</t>
  </si>
  <si>
    <t>Commercial real estate loans</t>
  </si>
  <si>
    <t>Small and micro enterprises</t>
  </si>
  <si>
    <t>Large and medium enterprises</t>
  </si>
  <si>
    <t>Az erősebb és gyengébb keresletet jelző bankok arányának különbsége piaci részesedéssel súlyozva.</t>
  </si>
  <si>
    <t>2016 Q2</t>
  </si>
  <si>
    <t xml:space="preserve">New corporate loans in the credit institution sector </t>
  </si>
  <si>
    <t>4-quarter average</t>
  </si>
  <si>
    <t>2016 Q3</t>
  </si>
  <si>
    <t>2016 Q4</t>
  </si>
  <si>
    <t>2017 Q1</t>
  </si>
  <si>
    <t>2017. I.</t>
  </si>
  <si>
    <t xml:space="preserve">2017. I. </t>
  </si>
  <si>
    <t>Tranzakció alapú, a kkv-szektor 2015. negyedik negyedév előtt bankrendszeri adatok alapján becsülve.</t>
  </si>
  <si>
    <t>2017 Q2</t>
  </si>
  <si>
    <t>Vállalati szektor (éves, jobb skála)</t>
  </si>
  <si>
    <t>KKV-szektor (éves, jobb skála)</t>
  </si>
  <si>
    <t>Vállalati szektor (negyedéves)</t>
  </si>
  <si>
    <t>Corporate sector (Year-on-year, RHS)</t>
  </si>
  <si>
    <t>SME sector (Year-on-year, RHS)</t>
  </si>
  <si>
    <t>Corporate sector (Quarter-on-quarter)</t>
  </si>
  <si>
    <t>Transactions – HUF</t>
  </si>
  <si>
    <t>Transactions – FX</t>
  </si>
  <si>
    <t>Nagy- és közepes vállalatok</t>
  </si>
  <si>
    <t>Forintkamatok &lt; 1 M euro</t>
  </si>
  <si>
    <t>Forintkamatok &gt; 1 M euro</t>
  </si>
  <si>
    <t>Eurokamatok &lt; 1 M euro</t>
  </si>
  <si>
    <t>Eurokamatok &gt; 1 M euro</t>
  </si>
  <si>
    <t>Forintfelár &lt; 1 M euro</t>
  </si>
  <si>
    <t>Forintfelár &gt; 1 M euro</t>
  </si>
  <si>
    <t>Eurofelár &lt; 1 M euro</t>
  </si>
  <si>
    <t>Eurofelár &gt; 1 M euro</t>
  </si>
  <si>
    <t>Sole proprietors – FGS</t>
  </si>
  <si>
    <t>Önálló vállalkozók – NHP</t>
  </si>
  <si>
    <t xml:space="preserve">Loans with variable interest rate or with up to 1-year initial rate fixation. From 2015, based on data net of money market loans exceeding EUR 1 million. </t>
  </si>
  <si>
    <t>2017 Q3</t>
  </si>
  <si>
    <t>2017 Q4</t>
  </si>
  <si>
    <t>Other</t>
  </si>
  <si>
    <t>Housing loan</t>
  </si>
  <si>
    <t>Consumer loan</t>
  </si>
  <si>
    <t xml:space="preserve">Üzleti célú ingatlanra nyújtott hitelek </t>
  </si>
  <si>
    <t>Éves növekedési ütem (jobb skála)</t>
  </si>
  <si>
    <t>Annual growth rate (RHS)</t>
  </si>
  <si>
    <t>Used home - purchase</t>
  </si>
  <si>
    <t>Használt lakás vásárlás</t>
  </si>
  <si>
    <t>Housing expansion</t>
  </si>
  <si>
    <t>Lakásbővítés</t>
  </si>
  <si>
    <t>2018 Q1</t>
  </si>
  <si>
    <t>2018. I.</t>
  </si>
  <si>
    <t xml:space="preserve">2018. I. </t>
  </si>
  <si>
    <t>Egyéb deviza</t>
  </si>
  <si>
    <t>Money Market (HUF)</t>
  </si>
  <si>
    <t>2018 Q2</t>
  </si>
  <si>
    <t>Személyi</t>
  </si>
  <si>
    <t>Personal loans</t>
  </si>
  <si>
    <t>Growth rate of loans outstanding of the total corporate sector and the SME sector</t>
  </si>
  <si>
    <t>Net quarterly changes in the corporate loan portfolio by currency</t>
  </si>
  <si>
    <t>Other FX</t>
  </si>
  <si>
    <t>MNB, based on banks' responses.</t>
  </si>
  <si>
    <t>Changes in credit conditions in the corporate subsegments</t>
  </si>
  <si>
    <t>Lakáscélú hitel</t>
  </si>
  <si>
    <t>Egyéb hitel</t>
  </si>
  <si>
    <t xml:space="preserve">New household loans in the credit institution sector </t>
  </si>
  <si>
    <t>2018 Q3</t>
  </si>
  <si>
    <t>Személyi kölcsön</t>
  </si>
  <si>
    <t>változás %</t>
  </si>
  <si>
    <t>Az új kibocsátású lakás- és fogyasztási célú hitelek szerződésszáma és átlagos hitelösszege</t>
  </si>
  <si>
    <t>Eurózóna</t>
  </si>
  <si>
    <t>2018 Q4</t>
  </si>
  <si>
    <t>Lakáscélú hitel: használt lakás vásárlás</t>
  </si>
  <si>
    <t>Lakáscélú hitel: felújítás és egyéb</t>
  </si>
  <si>
    <t>Lakáscélú hitel: új lakás építés vagy vásárlás</t>
  </si>
  <si>
    <t>A háztartási hitelállomány negyedéves tranzakciói hitelcél szerint</t>
  </si>
  <si>
    <t>Quarterly transactions of the household loan portfolio by loan purpose</t>
  </si>
  <si>
    <t>Lakáshitel - 5 éven túl fixált kamatozás (jobb skála)</t>
  </si>
  <si>
    <t>% change</t>
  </si>
  <si>
    <t>Housing loans: purchases of used homes</t>
  </si>
  <si>
    <t>2019. I</t>
  </si>
  <si>
    <t>2019 Q1</t>
  </si>
  <si>
    <t>Kamatok nemzetközi összehasonlítása hazai pénznemben nyújtott kisösszegű vállalati hiteleknél</t>
  </si>
  <si>
    <t>International comparison of interest rates on small-amount corporate loans extended in domestic currency</t>
  </si>
  <si>
    <t>2019. I.</t>
  </si>
  <si>
    <t xml:space="preserve">2019. I. </t>
  </si>
  <si>
    <t>Minősített Fogyasztóbarát Lakáshitel (jobb skála)</t>
  </si>
  <si>
    <t>Lakáshitel - változó kamatozás vagy legfeljebb egy éves kamatfixálás (jobb skála)</t>
  </si>
  <si>
    <t>Lakáshitel - 1 éven túl - maximum 5 évre fixált kamatozás (jobb skála)</t>
  </si>
  <si>
    <t>Housing loans - variable rate (RHS)</t>
  </si>
  <si>
    <t>Housing loans - 1-5 year fixation (RHS)</t>
  </si>
  <si>
    <t>Housing loans - over 5 year fixation (RHS)</t>
  </si>
  <si>
    <t>Certified Consumer-Friendly Housing Loans (RHS)</t>
  </si>
  <si>
    <t xml:space="preserve">Personal loans </t>
  </si>
  <si>
    <t>MFL részesedés</t>
  </si>
  <si>
    <t>2019. II.</t>
  </si>
  <si>
    <t>2019 Q2</t>
  </si>
  <si>
    <t>Annual growth</t>
  </si>
  <si>
    <t>Credit-to-GDP</t>
  </si>
  <si>
    <t>Éves növekedés</t>
  </si>
  <si>
    <t>Hitel/GDP</t>
  </si>
  <si>
    <t>Austria</t>
  </si>
  <si>
    <t>Ausztria</t>
  </si>
  <si>
    <t>AT</t>
  </si>
  <si>
    <t>Belgium</t>
  </si>
  <si>
    <t>BE</t>
  </si>
  <si>
    <t>BG</t>
  </si>
  <si>
    <t>Cyprus</t>
  </si>
  <si>
    <t>Ciprus</t>
  </si>
  <si>
    <t>CY</t>
  </si>
  <si>
    <t>CZ</t>
  </si>
  <si>
    <t>Germany</t>
  </si>
  <si>
    <t>Németország</t>
  </si>
  <si>
    <t>DE</t>
  </si>
  <si>
    <t>Denmark</t>
  </si>
  <si>
    <t>DK</t>
  </si>
  <si>
    <t>Estonia</t>
  </si>
  <si>
    <t>Észtország</t>
  </si>
  <si>
    <t>EE</t>
  </si>
  <si>
    <t>Spain</t>
  </si>
  <si>
    <t>Spanyolország</t>
  </si>
  <si>
    <t>ES</t>
  </si>
  <si>
    <t>Finland</t>
  </si>
  <si>
    <t>Finnország</t>
  </si>
  <si>
    <t>France</t>
  </si>
  <si>
    <t>Franciaország</t>
  </si>
  <si>
    <t>FR</t>
  </si>
  <si>
    <t>United Kingdom</t>
  </si>
  <si>
    <t>UK</t>
  </si>
  <si>
    <t>Greece</t>
  </si>
  <si>
    <t>Görögország</t>
  </si>
  <si>
    <t>Croatia</t>
  </si>
  <si>
    <t>Horvátország</t>
  </si>
  <si>
    <t>HU</t>
  </si>
  <si>
    <t>Ireland</t>
  </si>
  <si>
    <t>Írország</t>
  </si>
  <si>
    <t>Italy</t>
  </si>
  <si>
    <t>Olaszország</t>
  </si>
  <si>
    <t>IT</t>
  </si>
  <si>
    <t>Lithuania</t>
  </si>
  <si>
    <t>Litvánia</t>
  </si>
  <si>
    <t>LT</t>
  </si>
  <si>
    <t>Luxembourg</t>
  </si>
  <si>
    <t>Luxemburg</t>
  </si>
  <si>
    <t>LU</t>
  </si>
  <si>
    <t>Latvia</t>
  </si>
  <si>
    <t>Lettország</t>
  </si>
  <si>
    <t>LV</t>
  </si>
  <si>
    <t>Malta</t>
  </si>
  <si>
    <t>Málta</t>
  </si>
  <si>
    <t>MT</t>
  </si>
  <si>
    <t>Netherlands</t>
  </si>
  <si>
    <t>Hollandia</t>
  </si>
  <si>
    <t>NL</t>
  </si>
  <si>
    <t>PL</t>
  </si>
  <si>
    <t>Portugal</t>
  </si>
  <si>
    <t>Portugália</t>
  </si>
  <si>
    <t>PT</t>
  </si>
  <si>
    <t>RO</t>
  </si>
  <si>
    <t>Sweden</t>
  </si>
  <si>
    <t>Svédország</t>
  </si>
  <si>
    <t>SE</t>
  </si>
  <si>
    <t>SI</t>
  </si>
  <si>
    <t>SK</t>
  </si>
  <si>
    <t>Hitelfeltételek - lakáscélú</t>
  </si>
  <si>
    <t>Hitelfeltételek - fogyasztási</t>
  </si>
  <si>
    <t>Hitelkereslet - lakáscélú</t>
  </si>
  <si>
    <t>Hitelkereslet - fogyasztási</t>
  </si>
  <si>
    <t>2011 Q2</t>
  </si>
  <si>
    <t>2011 Q3</t>
  </si>
  <si>
    <t>2011 Q4</t>
  </si>
  <si>
    <t>2012 Q2</t>
  </si>
  <si>
    <t>2012 Q3</t>
  </si>
  <si>
    <t>2012 Q4</t>
  </si>
  <si>
    <t>2013 Q2</t>
  </si>
  <si>
    <t>2013 Q3</t>
  </si>
  <si>
    <t>2013 Q4</t>
  </si>
  <si>
    <t>Collateral requirements</t>
  </si>
  <si>
    <t>Margin on average loans</t>
  </si>
  <si>
    <t>Margin on riskier loans</t>
  </si>
  <si>
    <t>Maturity</t>
  </si>
  <si>
    <t>Other terms and conditions</t>
  </si>
  <si>
    <t>Egyéb feltételek</t>
  </si>
  <si>
    <t>Overall credit standards</t>
  </si>
  <si>
    <t>Vállalati hitelek feltételeinek változása és a változás irányába ható tényezők az euroövezetben</t>
  </si>
  <si>
    <t>SF</t>
  </si>
  <si>
    <t>EL</t>
  </si>
  <si>
    <t>IE</t>
  </si>
  <si>
    <t>EZ</t>
  </si>
  <si>
    <t>Általános hitelfeltételek</t>
  </si>
  <si>
    <t>Átlagos hitelösszeg (millió Ft)</t>
  </si>
  <si>
    <t>CR</t>
  </si>
  <si>
    <t>Új lakás vásárlás</t>
  </si>
  <si>
    <t>Új lakás építés</t>
  </si>
  <si>
    <t>MNB, Pénzügyminisztérium.</t>
  </si>
  <si>
    <t>MNB, Ministry of Finance.</t>
  </si>
  <si>
    <t>New home - construction</t>
  </si>
  <si>
    <t>New home - purchase</t>
  </si>
  <si>
    <t>2019 Q3</t>
  </si>
  <si>
    <t>Average contract size (HUF million)</t>
  </si>
  <si>
    <t>Falusi CSOK</t>
  </si>
  <si>
    <t>Rural HPS</t>
  </si>
  <si>
    <t>Szerződött összeg (milliárd forint)</t>
  </si>
  <si>
    <t>CSOK-hoz kapcsolódó hitelek aránya a lakáshiteleken belül (j.s.)</t>
  </si>
  <si>
    <t>Háztartási hitelfeltételek és a kereslet változása az eurozónában</t>
  </si>
  <si>
    <t>EKB.</t>
  </si>
  <si>
    <t>Credit standards - Housing loans</t>
  </si>
  <si>
    <t>Credit standards - Consumer loans</t>
  </si>
  <si>
    <t>Credit demand - Housing loans</t>
  </si>
  <si>
    <t>Credit demand - Consumer loans</t>
  </si>
  <si>
    <t>2019. III.</t>
  </si>
  <si>
    <t>Distribution of the new housing loan volume by interest rate fixation, and the share of Certified Consumer-friendly Housing Loan products</t>
  </si>
  <si>
    <t>Fix for the entire maturity</t>
  </si>
  <si>
    <t>Within 1 year variable</t>
  </si>
  <si>
    <t>1 year fixation</t>
  </si>
  <si>
    <t>5 year fixation</t>
  </si>
  <si>
    <t>10 year fixation</t>
  </si>
  <si>
    <t>Share of CCHL</t>
  </si>
  <si>
    <t>Futamidő végéig fix</t>
  </si>
  <si>
    <t>Éven belül változó</t>
  </si>
  <si>
    <t>1 éves fixálás</t>
  </si>
  <si>
    <t>5 éves fixálás</t>
  </si>
  <si>
    <t>10 éves fixálás</t>
  </si>
  <si>
    <t xml:space="preserve">Prenatal baby support </t>
  </si>
  <si>
    <t>Babaváró hitelek</t>
  </si>
  <si>
    <t>Dánia</t>
  </si>
  <si>
    <t>Egyesült Királyság</t>
  </si>
  <si>
    <t>2019 Q4</t>
  </si>
  <si>
    <t>2018. IV. n.év</t>
  </si>
  <si>
    <t>2019. IV. n.év</t>
  </si>
  <si>
    <t>Hazai pénznemben nyújtott lakáshitelek kamata</t>
  </si>
  <si>
    <t>MNB, EKB, EMF, Datastream, nemzeti jegybankok.</t>
  </si>
  <si>
    <t>Interest rate on housing loans granted in domestic currency</t>
  </si>
  <si>
    <t>2019. IV. n. év</t>
  </si>
  <si>
    <t>2019. III. n.év</t>
  </si>
  <si>
    <t>2019. IV.</t>
  </si>
  <si>
    <t>Szerződések száma 
(ezer darab,  év elejétől kumulált)</t>
  </si>
  <si>
    <t>Az új lakáshitel-volumen megoszlása kamatperiódus szerint, valamint a Minősített Fogyasztóbarát Lakáshitel termékek aránya</t>
  </si>
  <si>
    <t xml:space="preserve">Az MFL termékek részesedése a lakás-takarékpénztári folyósításoktól szűrt, legalább 3 évre (2018. IV. negyedévtől legalább 5 évre) kamatfixált új kibocsátáshoz viszonyítva. </t>
  </si>
  <si>
    <t>2020 H1 (e.)</t>
  </si>
  <si>
    <t>2020. I. félév (e.)</t>
  </si>
  <si>
    <t>2020. I. f.év (e.)</t>
  </si>
  <si>
    <t>Babaváró hitel</t>
  </si>
  <si>
    <t>Prenatal baby support loan</t>
  </si>
  <si>
    <t>Other consumer loans</t>
  </si>
  <si>
    <t>Egyéb fogyasztási hitelek</t>
  </si>
  <si>
    <t>Tranzakció – Deviza</t>
  </si>
  <si>
    <t>Tranzakció – Forint</t>
  </si>
  <si>
    <t>Átlagos hiteleken lévő prémium</t>
  </si>
  <si>
    <t>Hitelfeltételek</t>
  </si>
  <si>
    <t>Futamidő</t>
  </si>
  <si>
    <t>Hitelösszeg</t>
  </si>
  <si>
    <t>Felár</t>
  </si>
  <si>
    <t>Kockázatos hitel felár</t>
  </si>
  <si>
    <t>Fedezet</t>
  </si>
  <si>
    <t>Hitelképesség</t>
  </si>
  <si>
    <t>ECB.</t>
  </si>
  <si>
    <t>Credit conditions</t>
  </si>
  <si>
    <t>Contract size</t>
  </si>
  <si>
    <t>Interest rate spread</t>
  </si>
  <si>
    <t>Collateral</t>
  </si>
  <si>
    <t>Credit score</t>
  </si>
  <si>
    <t>The transactions reflect the effect of the settlement.</t>
  </si>
  <si>
    <t>A tranzakciók tartalmazzák az elszámolás hatását.</t>
  </si>
  <si>
    <t>Loans from the credit institution sector.</t>
  </si>
  <si>
    <t>Proportion of HPS in housing loans (RHS)</t>
  </si>
  <si>
    <t>A Falusi CSOK felhasználható használt lakás vásárlására, valamint korszerűsítésre és bővítésre.</t>
  </si>
  <si>
    <t>Háztartási hitelek éves növekedési üteme és GDP-arányos hitelállománya</t>
  </si>
  <si>
    <t>A bankrendszer konjunktúraérzete bankméret szerint</t>
  </si>
  <si>
    <t>Verseny</t>
  </si>
  <si>
    <t>Hitelkereslet</t>
  </si>
  <si>
    <t>Vállalat</t>
  </si>
  <si>
    <t>Háztartás</t>
  </si>
  <si>
    <t>Nagybankok</t>
  </si>
  <si>
    <t>Középbankok</t>
  </si>
  <si>
    <t>Kisbankok</t>
  </si>
  <si>
    <t>Portfólióvolumen alakulása a következő 6 hónapban</t>
  </si>
  <si>
    <t>2019.III.</t>
  </si>
  <si>
    <t>2019.IV.</t>
  </si>
  <si>
    <t>Kkv-hitel</t>
  </si>
  <si>
    <t>Vállalati hitel</t>
  </si>
  <si>
    <t>Jelzáloghitel</t>
  </si>
  <si>
    <t>Lízing</t>
  </si>
  <si>
    <t>Szuverén és intézmény</t>
  </si>
  <si>
    <t>Kereskedelmi ingatlan</t>
  </si>
  <si>
    <t>Portfólióminőség alakulása a következő 6 hónapban</t>
  </si>
  <si>
    <t>A babaváró hitelek kibocsátása és jellemzői</t>
  </si>
  <si>
    <t>Issuance and characteristics of prenatal baby support loans</t>
  </si>
  <si>
    <t>Number of contracts (thousand pcs)</t>
  </si>
  <si>
    <t>Transactions entering repayment moratorium (per cent)</t>
  </si>
  <si>
    <t>Kibocsátás 
(Mrd Ft)</t>
  </si>
  <si>
    <t>Szerződésszám (ezer db)</t>
  </si>
  <si>
    <t>Törlesztési moratóriumban levő ügyletek (%)</t>
  </si>
  <si>
    <t>July 2019</t>
  </si>
  <si>
    <t>2019. július</t>
  </si>
  <si>
    <t>August 2019</t>
  </si>
  <si>
    <t>2019. augusztus</t>
  </si>
  <si>
    <t>September 2019</t>
  </si>
  <si>
    <t>2019. szeptember</t>
  </si>
  <si>
    <t>October 2019</t>
  </si>
  <si>
    <t>2019. október</t>
  </si>
  <si>
    <t>November 2019</t>
  </si>
  <si>
    <t>2019. november</t>
  </si>
  <si>
    <t>December 2019</t>
  </si>
  <si>
    <t>2019. december</t>
  </si>
  <si>
    <t>JTM (babaváró felvételkor)</t>
  </si>
  <si>
    <t>JTM (utolsó hitelfelvételkor)</t>
  </si>
  <si>
    <t>0 - 5%</t>
  </si>
  <si>
    <t>5,01 - 10%</t>
  </si>
  <si>
    <t>10,01 - 15%</t>
  </si>
  <si>
    <t>15,01 - 20%</t>
  </si>
  <si>
    <t>20,01 - 25%</t>
  </si>
  <si>
    <t>25,01 - 30%</t>
  </si>
  <si>
    <t>30,01 - 35%</t>
  </si>
  <si>
    <t>35,01 - 40%</t>
  </si>
  <si>
    <t>40,01 - 45%</t>
  </si>
  <si>
    <t>45,01 - 50%</t>
  </si>
  <si>
    <t>50,01 - 55%</t>
  </si>
  <si>
    <t>55,01% -</t>
  </si>
  <si>
    <t>A folyósított babaváró hitelek egy 15-39 év közötti nőre jutó átlagos összege megyénként (ezer Ft)</t>
  </si>
  <si>
    <t>Disbursed prenatal baby support loans per women (age 15-39) by counties (HUF thousands)</t>
  </si>
  <si>
    <t>Bács-Kiskun</t>
  </si>
  <si>
    <t>Baranya</t>
  </si>
  <si>
    <t>Békés</t>
  </si>
  <si>
    <t>Borsod-Abaúj-Zemplén</t>
  </si>
  <si>
    <t>Budapest</t>
  </si>
  <si>
    <t>Csongrád</t>
  </si>
  <si>
    <t>Fejér</t>
  </si>
  <si>
    <t>Győr-Moson-Sopron</t>
  </si>
  <si>
    <t>Hajdú-Bihar</t>
  </si>
  <si>
    <t>Heves</t>
  </si>
  <si>
    <t>Jász-Nagykun-Szolnok</t>
  </si>
  <si>
    <t>Komárom-Esztergom</t>
  </si>
  <si>
    <t>Nógrád</t>
  </si>
  <si>
    <t>Pest</t>
  </si>
  <si>
    <t>Somogy</t>
  </si>
  <si>
    <t>Szabolcs-Szatmár-Bereg</t>
  </si>
  <si>
    <t>Tolna</t>
  </si>
  <si>
    <t>Vas</t>
  </si>
  <si>
    <t>Veszprém</t>
  </si>
  <si>
    <t>Zala</t>
  </si>
  <si>
    <t>Large banks</t>
  </si>
  <si>
    <t>Medium banks</t>
  </si>
  <si>
    <t>Small banks</t>
  </si>
  <si>
    <t>Competition</t>
  </si>
  <si>
    <t>Creditworthiness</t>
  </si>
  <si>
    <t>Credit demand</t>
  </si>
  <si>
    <t>Corporate</t>
  </si>
  <si>
    <t>Household</t>
  </si>
  <si>
    <t>SME loan</t>
  </si>
  <si>
    <t>Corporate loan</t>
  </si>
  <si>
    <t>Leasing</t>
  </si>
  <si>
    <t>Sovereign 
and institutional</t>
  </si>
  <si>
    <t>Commercial real 
estate loan</t>
  </si>
  <si>
    <t>5.01 - 10%</t>
  </si>
  <si>
    <t>10.01 - 15%</t>
  </si>
  <si>
    <t>15.01 - 20%</t>
  </si>
  <si>
    <t>20.01 - 25%</t>
  </si>
  <si>
    <t>25.01 - 30%</t>
  </si>
  <si>
    <t>30.01 - 35%</t>
  </si>
  <si>
    <t>35.01 - 40%</t>
  </si>
  <si>
    <t>40.01 - 45%</t>
  </si>
  <si>
    <t>45.01 - 50%</t>
  </si>
  <si>
    <t>50.01 - 55%</t>
  </si>
  <si>
    <t>55.01% -</t>
  </si>
  <si>
    <t>PTI (at prenatal baby support loan)</t>
  </si>
  <si>
    <t>PTI (at latest loan)</t>
  </si>
  <si>
    <t>PTI (at prenatal baby support loan) - cumulative (RHS)</t>
  </si>
  <si>
    <t>PTI (at latest loan) - cumulative (RHS)</t>
  </si>
  <si>
    <t>Vissza a jegyzékre / Return to the Index</t>
  </si>
  <si>
    <t>Új vállalati hitelek a hitelintézeti szektorban</t>
  </si>
  <si>
    <t>Új háztartási hitelek a hitelintézeti szektorban</t>
  </si>
  <si>
    <t>KERETES ÍRÁSOK / BOXES</t>
  </si>
  <si>
    <t>box_1_ábra_chart_1</t>
  </si>
  <si>
    <t>box_1_ábra_chart_2</t>
  </si>
  <si>
    <t>box_1_ábra_chart_3</t>
  </si>
  <si>
    <t>box_2_ábra_chart_1</t>
  </si>
  <si>
    <t>box_2_ábra_chart_2</t>
  </si>
  <si>
    <t>box_2_ábra_chart_3</t>
  </si>
  <si>
    <t>Competition, creditworthiness and credit demand by bank size</t>
  </si>
  <si>
    <t>Disbursed prenatal baby support loans per women (age 15-39) (HUF thousands)</t>
  </si>
  <si>
    <t>Share in total prenatal baby support loan disbursements (%)</t>
  </si>
  <si>
    <t>Részesedés a teljes babaváróhitel-folyósításból (%)</t>
  </si>
  <si>
    <t>Az utolsó hitelfelvételkor aktuális JTM csak a házaspár egyik tagjára vonatkozik, amennyiben a másik tag egy későbbi hitelvételkor nem lett bevonva adóstársként.</t>
  </si>
  <si>
    <t>A babaváró hitelfelvevők JTM-eloszlása</t>
  </si>
  <si>
    <t>PTI-distribution of prenatal baby support debtors</t>
  </si>
  <si>
    <t>The PTI at latest loan is applicable only to one of the couple members if the other one was not involved in the latest loantaking.</t>
  </si>
  <si>
    <t>Euroövezet</t>
  </si>
  <si>
    <t>MNB Banki konjunktúrafelmérés.</t>
  </si>
  <si>
    <t>MNB Bank Sentiment Survey.</t>
  </si>
  <si>
    <t>Changes in portfolio volume in the next 6 months</t>
  </si>
  <si>
    <t>Mortgage loan</t>
  </si>
  <si>
    <t>Changes in portfolio quality in the next 6 months</t>
  </si>
  <si>
    <t>Disbursement (HUF Bn)</t>
  </si>
  <si>
    <t>EMMI, KSH.</t>
  </si>
  <si>
    <t>JTM (babaváró) - kumulált (j.s.)</t>
  </si>
  <si>
    <t>JTM (utolsó) - kumulált (j.s.)</t>
  </si>
  <si>
    <t>Housing loans: renovation and other</t>
  </si>
  <si>
    <t>Housing loans: construction or buying of new homes</t>
  </si>
  <si>
    <t>Net ratio is the difference between banks indicating stronger and weaker demand, weighted by market share.</t>
  </si>
  <si>
    <t>Volume of HPS-contracts by purpose</t>
  </si>
  <si>
    <t>The Rural HPS can be used for the purchase of used homes, as well as the renovation and expansion of homes.</t>
  </si>
  <si>
    <t xml:space="preserve">Number of contracts and average contract size of new housing and consumer loans </t>
  </si>
  <si>
    <t>Hitelintézeti hitelek.</t>
  </si>
  <si>
    <t>Number of contracts (thousands, annually cumulated)</t>
  </si>
  <si>
    <t>Share of CCHL products compared to new issues with at least 3 years of interest rate fixation (at least 5 years since 2018 Q4) excluding disbursements by building societies.</t>
  </si>
  <si>
    <t>In the case of variable-rate housing loans or ones with up to 1-year interest rate fixation, APR-based smoothed spread over the 3-month BUBOR, while in the case of housing loans fixed for a period longer than one year, the APR-based smoothed spread over the corresponding IRS. For personal loans, APR-based smoothed spread over the 3-month BUBOR.</t>
  </si>
  <si>
    <t>Household credit conditions and credit demand in the eurozone</t>
  </si>
  <si>
    <t>MNB, ECB, EMF, Datastream, national central banks.</t>
  </si>
  <si>
    <t>MNB, EMMI.</t>
  </si>
  <si>
    <t>MNB, Ministry of Human Capacities.</t>
  </si>
  <si>
    <t>Ministry of Human Capacities, HCSO.</t>
  </si>
  <si>
    <t>Zárójelben a megye részesedése az összes folyósított támogatási összegből.</t>
  </si>
  <si>
    <t>In brackets the share of the county in the total amount of prenatal baby support loans.</t>
  </si>
  <si>
    <t>A szigorítást és az enyhítést jelző bankok arányának különbsége piaci részesedéssel súlyozva.</t>
  </si>
  <si>
    <t>Változó kamatozású vagy maximum egyéves kamatfixálással rendelkező hitelek. 2015-től az 1 millió euro feletti money market hitelektől szűrt adatok alapján.</t>
  </si>
  <si>
    <t xml:space="preserve">3 hónapos BUBOR, illetve EURIBOR feletti felár. Változó kamatozású vagy maximum egyéves kamatfixálással rendelkező hitelek. 2015-től az 1 millió euro feletti money market hitelektől szűrt adatok alapján. </t>
  </si>
  <si>
    <t>1 millio euro alatti, éven belül változó kamatozású hitelek, így a legfeljebb 2,5 százalékpontos felárú NHP-hiteleket nem tartalmazzák.</t>
  </si>
  <si>
    <t>Transaction-based, prior to 2015 Q4, data for SMEs are estimated based on banking system data.</t>
  </si>
  <si>
    <t>Spreads on the 3-month BUBOR and EURIBOR. Loans with variable interest rate or with up to 1-year initial rate fixation. From 2015, based on data net of money market loans exceeding EUR 1 million.</t>
  </si>
  <si>
    <t>Changes in credit demand by maturity</t>
  </si>
  <si>
    <t>Variable-rate loans below EUR 1 million, with maturities of up to one year; therefore, FGS loans with the maximum 2.5-percentage point spread are not included.</t>
  </si>
  <si>
    <t xml:space="preserve">A 2017 elején egyes bankok számviteli sztenderdjeiben bekövetkezett változás hatása korrigálásra került. </t>
  </si>
  <si>
    <t xml:space="preserve">Adjusted for the impact of change in some banks’ accounting standards at the beginning of 2017. </t>
  </si>
  <si>
    <t>Vállalati hitelek éves növekedési üteme és a GDP-arányos hitelállomány</t>
  </si>
  <si>
    <t>Changes in conditions on corporate loans and factors resulting in changes in the euro area</t>
  </si>
  <si>
    <t>Annual growth rate of corporate loans and credit-to-GDP ratio</t>
  </si>
  <si>
    <t>Az "Egyéb feltételek" a nem kamatjellegű díjakat, a hitelméretet, a kovenánsokat és a lejárati időt tartalmazzák. A pozitív értékek a feltételek szigorodását, a negatívak az enyhítést jelölik. A "Hitelfeltételek" a hitelhez jutás feltételeinek általános alakulását mutatja, míg az egyes részfeltételek a már felvett hitelek feltételeinek alakulását ábrázolják.</t>
  </si>
  <si>
    <t>A hitelkiváltás csak a végtörlesztéssel és a forintosítással összefüggő kiváltásokat jelöli. Az egyéb fogyasztási hitelek a gépjármű-, áruvásárlási- és egyéb hiteleket tartalmazzák.</t>
  </si>
  <si>
    <t>Loan refinancing indicates only refinancing related to the early repayment scheme and the FX-conversion. Other consumer loans include vehicle loans, hire purchase and other loans.</t>
  </si>
  <si>
    <t>A változó vagy legfeljebb 1 évig fixált kamatozású lakáscélú hitelek esetében a 3 havi BUBOR, míg az éven túl fixált lakáshitelek esetében a megfelelő IRS feletti, THM-alapú simított felár. A személyi kölcsön esetében 3 havi BUBOR feletti THM-alapú simított felár.</t>
  </si>
  <si>
    <t>CSOK-szerződéskötések felhasználás szerint</t>
  </si>
  <si>
    <t>Annual growth rate of household loans and the credit-to-GDP ratio</t>
  </si>
  <si>
    <t xml:space="preserve">Other terms and conditions’ contain non-interest fees, the size of the lo an, the covenants and the maturity. Positive values indicate a tightening of conditions, while negative values indicate easing. ‘Overall credit conditions’ show the general developments in the conditions of access to loans, while the individual sub-conditions depict the changes in the conditions on loans already taken out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-* #,##0.00_-;\-* #,##0.00_-;_-* &quot;-&quot;??_-;_-@_-"/>
    <numFmt numFmtId="164" formatCode="_(* #,##0.00_);_(* \(#,##0.00\);_(* &quot;-&quot;??_);_(@_)"/>
    <numFmt numFmtId="165" formatCode="_-* #,##0.00\ _F_t_-;\-* #,##0.00\ _F_t_-;_-* &quot;-&quot;??\ _F_t_-;_-@_-"/>
    <numFmt numFmtId="166" formatCode="0.0"/>
    <numFmt numFmtId="167" formatCode="[$-409]mmm;@"/>
    <numFmt numFmtId="168" formatCode="##0.0;\-##0.0;0.0;"/>
    <numFmt numFmtId="169" formatCode="#,###,##0"/>
    <numFmt numFmtId="170" formatCode="&quot;DM&quot;#,##0.00;[Red]\-&quot;DM&quot;#,##0.00"/>
    <numFmt numFmtId="171" formatCode="0.000"/>
    <numFmt numFmtId="172" formatCode="#,##0.0"/>
    <numFmt numFmtId="173" formatCode="0.0%"/>
    <numFmt numFmtId="174" formatCode="yyyy/mmm"/>
    <numFmt numFmtId="175" formatCode="_-* #,##0.00\ _H_U_F_-;\-* #,##0.00\ _H_U_F_-;_-* &quot;-&quot;??\ _H_U_F_-;_-@_-"/>
    <numFmt numFmtId="176" formatCode="_-* #,##0\ _H_U_F_-;\-* #,##0\ _H_U_F_-;_-* &quot;-&quot;??\ _H_U_F_-;_-@_-"/>
    <numFmt numFmtId="177" formatCode="_-* #,##0_-;\-* #,##0_-;_-* &quot;-&quot;??_-;_-@_-"/>
  </numFmts>
  <fonts count="100">
    <font>
      <sz val="10"/>
      <name val="Arial"/>
      <charset val="238"/>
    </font>
    <font>
      <sz val="12"/>
      <color theme="1"/>
      <name val="Calibri"/>
      <family val="2"/>
      <charset val="238"/>
      <scheme val="minor"/>
    </font>
    <font>
      <sz val="12"/>
      <name val="Calibri"/>
      <family val="2"/>
      <charset val="238"/>
    </font>
    <font>
      <sz val="12"/>
      <color theme="1"/>
      <name val="Calibri"/>
      <family val="2"/>
      <charset val="238"/>
      <scheme val="minor"/>
    </font>
    <font>
      <sz val="12"/>
      <name val="Calibri"/>
      <family val="2"/>
      <charset val="238"/>
    </font>
    <font>
      <sz val="12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sz val="12"/>
      <name val="Garamond"/>
      <family val="1"/>
      <charset val="238"/>
    </font>
    <font>
      <u/>
      <sz val="10"/>
      <color indexed="12"/>
      <name val="Arial"/>
      <family val="2"/>
      <charset val="238"/>
    </font>
    <font>
      <sz val="10"/>
      <name val="Arial"/>
      <family val="2"/>
      <charset val="238"/>
    </font>
    <font>
      <sz val="11"/>
      <color indexed="8"/>
      <name val="Calibri"/>
      <family val="2"/>
      <charset val="238"/>
    </font>
    <font>
      <sz val="10"/>
      <name val="Times New Roman"/>
      <family val="1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b/>
      <sz val="10"/>
      <name val="Times New Roman"/>
      <family val="1"/>
      <charset val="238"/>
    </font>
    <font>
      <u/>
      <sz val="10"/>
      <color indexed="12"/>
      <name val="Arial"/>
      <family val="2"/>
    </font>
    <font>
      <sz val="10"/>
      <name val="Arial"/>
      <family val="2"/>
    </font>
    <font>
      <sz val="11"/>
      <name val="Arial"/>
      <family val="2"/>
      <charset val="238"/>
    </font>
    <font>
      <i/>
      <sz val="10"/>
      <name val="Helv"/>
    </font>
    <font>
      <sz val="10"/>
      <name val="Times New Roman"/>
      <family val="1"/>
    </font>
    <font>
      <b/>
      <sz val="12"/>
      <name val="Arial"/>
      <family val="2"/>
      <charset val="238"/>
    </font>
    <font>
      <i/>
      <sz val="8"/>
      <name val="Tms Rmn"/>
    </font>
    <font>
      <b/>
      <sz val="8"/>
      <name val="Tms Rmn"/>
    </font>
    <font>
      <sz val="10"/>
      <name val="Helv"/>
    </font>
    <font>
      <sz val="10"/>
      <color indexed="8"/>
      <name val="Arial"/>
      <family val="2"/>
    </font>
    <font>
      <sz val="10"/>
      <name val="MS Sans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6"/>
      <color indexed="18"/>
      <name val="Arial"/>
      <family val="2"/>
    </font>
    <font>
      <b/>
      <sz val="8"/>
      <color indexed="8"/>
      <name val="Arial"/>
      <family val="2"/>
    </font>
    <font>
      <i/>
      <sz val="9"/>
      <color indexed="8"/>
      <name val="Arial"/>
      <family val="2"/>
    </font>
    <font>
      <sz val="11"/>
      <color indexed="60"/>
      <name val="Calibri"/>
      <family val="2"/>
    </font>
    <font>
      <b/>
      <sz val="18"/>
      <color indexed="56"/>
      <name val="Cambria"/>
      <family val="2"/>
    </font>
    <font>
      <b/>
      <sz val="10"/>
      <color indexed="37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10"/>
      <name val="Arial"/>
      <family val="2"/>
    </font>
    <font>
      <b/>
      <u/>
      <sz val="10"/>
      <color indexed="9"/>
      <name val="Arial"/>
      <family val="2"/>
    </font>
    <font>
      <b/>
      <i/>
      <sz val="10"/>
      <color indexed="18"/>
      <name val="Arial"/>
      <family val="2"/>
    </font>
    <font>
      <b/>
      <i/>
      <sz val="10"/>
      <color indexed="8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charset val="238"/>
      <scheme val="minor"/>
    </font>
    <font>
      <u/>
      <sz val="8"/>
      <color theme="10"/>
      <name val="Arial"/>
      <family val="2"/>
    </font>
    <font>
      <sz val="10"/>
      <color theme="1"/>
      <name val="Trebuchet MS"/>
      <family val="2"/>
      <charset val="238"/>
    </font>
    <font>
      <sz val="10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sz val="10"/>
      <color theme="1"/>
      <name val="Trebuchet MS"/>
      <family val="2"/>
    </font>
    <font>
      <sz val="10"/>
      <color theme="1"/>
      <name val="Calibri"/>
      <family val="2"/>
      <charset val="238"/>
    </font>
    <font>
      <sz val="12"/>
      <name val="Calibri"/>
      <family val="2"/>
      <charset val="238"/>
      <scheme val="minor"/>
    </font>
    <font>
      <b/>
      <i/>
      <sz val="12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i/>
      <sz val="12"/>
      <color theme="1"/>
      <name val="Calibri"/>
      <family val="2"/>
      <charset val="238"/>
      <scheme val="minor"/>
    </font>
    <font>
      <sz val="12"/>
      <color indexed="8"/>
      <name val="Calibri"/>
      <family val="2"/>
      <charset val="238"/>
      <scheme val="minor"/>
    </font>
    <font>
      <sz val="12"/>
      <color rgb="FF0070C0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u/>
      <sz val="12"/>
      <color indexed="12"/>
      <name val="Calibri"/>
      <family val="2"/>
      <charset val="238"/>
      <scheme val="minor"/>
    </font>
    <font>
      <u/>
      <sz val="12"/>
      <color rgb="FF0070C0"/>
      <name val="Calibri"/>
      <family val="2"/>
      <charset val="238"/>
      <scheme val="minor"/>
    </font>
    <font>
      <sz val="12"/>
      <color theme="0"/>
      <name val="Calibri"/>
      <family val="2"/>
      <charset val="238"/>
      <scheme val="minor"/>
    </font>
    <font>
      <sz val="12"/>
      <color rgb="FF000000"/>
      <name val="Calibri"/>
      <family val="2"/>
      <charset val="238"/>
      <scheme val="minor"/>
    </font>
    <font>
      <sz val="12"/>
      <color rgb="FFFF0000"/>
      <name val="Calibri"/>
      <family val="2"/>
      <charset val="238"/>
      <scheme val="minor"/>
    </font>
    <font>
      <b/>
      <i/>
      <sz val="12"/>
      <color rgb="FF000000"/>
      <name val="Calibri"/>
      <family val="2"/>
      <charset val="238"/>
      <scheme val="minor"/>
    </font>
    <font>
      <sz val="12"/>
      <color theme="1"/>
      <name val="Calibri"/>
      <family val="2"/>
      <charset val="238"/>
    </font>
    <font>
      <sz val="10"/>
      <color rgb="FF000000"/>
      <name val="Arial"/>
      <family val="2"/>
      <charset val="238"/>
    </font>
    <font>
      <b/>
      <sz val="11"/>
      <color theme="0"/>
      <name val="Calibri"/>
      <family val="2"/>
      <charset val="238"/>
      <scheme val="minor"/>
    </font>
    <font>
      <sz val="12"/>
      <name val="Calibri"/>
      <family val="2"/>
      <charset val="238"/>
    </font>
    <font>
      <u/>
      <sz val="12"/>
      <color theme="10"/>
      <name val="Calibri"/>
      <family val="2"/>
      <charset val="238"/>
      <scheme val="minor"/>
    </font>
    <font>
      <b/>
      <sz val="12"/>
      <color theme="1"/>
      <name val="Calibri"/>
      <family val="2"/>
      <charset val="238"/>
    </font>
    <font>
      <u/>
      <sz val="11"/>
      <color theme="10"/>
      <name val="Calibri"/>
      <family val="2"/>
      <scheme val="minor"/>
    </font>
    <font>
      <i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rgb="FFFF0000"/>
      <name val="Calibri"/>
      <family val="2"/>
      <charset val="238"/>
    </font>
    <font>
      <sz val="10"/>
      <name val="Arial"/>
      <family val="2"/>
      <charset val="238"/>
    </font>
    <font>
      <sz val="12"/>
      <color rgb="FF191919"/>
      <name val="Calibri"/>
      <family val="2"/>
      <charset val="238"/>
      <scheme val="minor"/>
    </font>
    <font>
      <sz val="11"/>
      <name val="Calibri"/>
      <family val="2"/>
      <charset val="238"/>
    </font>
    <font>
      <sz val="11"/>
      <color rgb="FF000000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solid">
        <fgColor indexed="43"/>
      </patternFill>
    </fill>
    <fill>
      <patternFill patternType="gray0625">
        <fgColor indexed="9"/>
        <bgColor indexed="9"/>
      </patternFill>
    </fill>
    <fill>
      <patternFill patternType="lightGray">
        <fgColor indexed="13"/>
      </patternFill>
    </fill>
    <fill>
      <patternFill patternType="solid">
        <fgColor indexed="9"/>
        <bgColor indexed="9"/>
      </patternFill>
    </fill>
    <fill>
      <patternFill patternType="gray125">
        <fgColor indexed="9"/>
        <bgColor indexed="9"/>
      </patternFill>
    </fill>
    <fill>
      <patternFill patternType="lightGray">
        <fgColor indexed="9"/>
        <bgColor indexed="9"/>
      </patternFill>
    </fill>
    <fill>
      <patternFill patternType="gray0625">
        <fgColor indexed="22"/>
      </patternFill>
    </fill>
    <fill>
      <patternFill patternType="lightGray">
        <fgColor indexed="22"/>
      </patternFill>
    </fill>
    <fill>
      <patternFill patternType="solid">
        <fgColor theme="5"/>
      </patternFill>
    </fill>
    <fill>
      <patternFill patternType="solid">
        <fgColor rgb="FF4F81BD"/>
        <bgColor indexed="64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42A0DA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 style="medium">
        <color indexed="64"/>
      </right>
      <top style="thin">
        <color theme="0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theme="0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theme="0"/>
      </bottom>
      <diagonal/>
    </border>
    <border>
      <left style="medium">
        <color auto="1"/>
      </left>
      <right/>
      <top style="medium">
        <color indexed="64"/>
      </top>
      <bottom style="thin">
        <color theme="0"/>
      </bottom>
      <diagonal/>
    </border>
  </borders>
  <cellStyleXfs count="345">
    <xf numFmtId="0" fontId="0" fillId="0" borderId="0"/>
    <xf numFmtId="14" fontId="24" fillId="0" borderId="0" applyProtection="0">
      <alignment vertical="center"/>
    </xf>
    <xf numFmtId="0" fontId="25" fillId="2" borderId="0" applyNumberFormat="0" applyBorder="0" applyAlignment="0" applyProtection="0"/>
    <xf numFmtId="0" fontId="25" fillId="3" borderId="0" applyNumberFormat="0" applyBorder="0" applyAlignment="0" applyProtection="0"/>
    <xf numFmtId="0" fontId="25" fillId="4" borderId="0" applyNumberFormat="0" applyBorder="0" applyAlignment="0" applyProtection="0"/>
    <xf numFmtId="0" fontId="25" fillId="5" borderId="0" applyNumberFormat="0" applyBorder="0" applyAlignment="0" applyProtection="0"/>
    <xf numFmtId="0" fontId="25" fillId="6" borderId="0" applyNumberFormat="0" applyBorder="0" applyAlignment="0" applyProtection="0"/>
    <xf numFmtId="0" fontId="25" fillId="7" borderId="0" applyNumberFormat="0" applyBorder="0" applyAlignment="0" applyProtection="0"/>
    <xf numFmtId="0" fontId="25" fillId="8" borderId="0" applyNumberFormat="0" applyBorder="0" applyAlignment="0" applyProtection="0"/>
    <xf numFmtId="0" fontId="25" fillId="10" borderId="0" applyNumberFormat="0" applyBorder="0" applyAlignment="0" applyProtection="0"/>
    <xf numFmtId="0" fontId="25" fillId="11" borderId="0" applyNumberFormat="0" applyBorder="0" applyAlignment="0" applyProtection="0"/>
    <xf numFmtId="0" fontId="25" fillId="5" borderId="0" applyNumberFormat="0" applyBorder="0" applyAlignment="0" applyProtection="0"/>
    <xf numFmtId="0" fontId="25" fillId="8" borderId="0" applyNumberFormat="0" applyBorder="0" applyAlignment="0" applyProtection="0"/>
    <xf numFmtId="0" fontId="25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10" borderId="0" applyNumberFormat="0" applyBorder="0" applyAlignment="0" applyProtection="0"/>
    <xf numFmtId="0" fontId="26" fillId="11" borderId="0" applyNumberFormat="0" applyBorder="0" applyAlignment="0" applyProtection="0"/>
    <xf numFmtId="0" fontId="26" fillId="14" borderId="0" applyNumberFormat="0" applyBorder="0" applyAlignment="0" applyProtection="0"/>
    <xf numFmtId="0" fontId="26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65" fillId="30" borderId="0" applyNumberFormat="0" applyBorder="0" applyAlignment="0" applyProtection="0"/>
    <xf numFmtId="0" fontId="26" fillId="17" borderId="0" applyNumberFormat="0" applyBorder="0" applyAlignment="0" applyProtection="0"/>
    <xf numFmtId="0" fontId="26" fillId="14" borderId="0" applyNumberFormat="0" applyBorder="0" applyAlignment="0" applyProtection="0"/>
    <xf numFmtId="0" fontId="26" fillId="9" borderId="0" applyNumberFormat="0" applyBorder="0" applyAlignment="0" applyProtection="0"/>
    <xf numFmtId="0" fontId="26" fillId="18" borderId="0" applyNumberFormat="0" applyBorder="0" applyAlignment="0" applyProtection="0"/>
    <xf numFmtId="0" fontId="41" fillId="0" borderId="1">
      <alignment horizontal="center" vertical="center"/>
    </xf>
    <xf numFmtId="0" fontId="27" fillId="3" borderId="0" applyNumberFormat="0" applyBorder="0" applyAlignment="0" applyProtection="0"/>
    <xf numFmtId="0" fontId="29" fillId="31" borderId="0"/>
    <xf numFmtId="0" fontId="28" fillId="7" borderId="2" applyNumberFormat="0" applyAlignment="0" applyProtection="0"/>
    <xf numFmtId="0" fontId="29" fillId="19" borderId="3" applyNumberFormat="0" applyAlignment="0" applyProtection="0"/>
    <xf numFmtId="43" fontId="2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9" fontId="46" fillId="20" borderId="0" applyNumberFormat="0" applyBorder="0">
      <alignment vertical="top"/>
      <protection locked="0"/>
    </xf>
    <xf numFmtId="4" fontId="47" fillId="0" borderId="0" applyFont="0" applyFill="0" applyBorder="0" applyAlignment="0" applyProtection="0"/>
    <xf numFmtId="166" fontId="41" fillId="0" borderId="0" applyBorder="0"/>
    <xf numFmtId="166" fontId="41" fillId="0" borderId="4"/>
    <xf numFmtId="0" fontId="30" fillId="0" borderId="0" applyNumberFormat="0" applyFill="0" applyBorder="0" applyAlignment="0" applyProtection="0"/>
    <xf numFmtId="43" fontId="22" fillId="0" borderId="0" applyFont="0" applyFill="0" applyBorder="0" applyAlignment="0" applyProtection="0"/>
    <xf numFmtId="0" fontId="31" fillId="4" borderId="0" applyNumberFormat="0" applyBorder="0" applyAlignment="0" applyProtection="0"/>
    <xf numFmtId="0" fontId="48" fillId="0" borderId="5" applyNumberFormat="0" applyFill="0" applyAlignment="0" applyProtection="0"/>
    <xf numFmtId="0" fontId="49" fillId="0" borderId="6" applyNumberFormat="0" applyFill="0" applyAlignment="0" applyProtection="0"/>
    <xf numFmtId="0" fontId="50" fillId="0" borderId="7" applyNumberFormat="0" applyFill="0" applyAlignment="0" applyProtection="0"/>
    <xf numFmtId="0" fontId="50" fillId="0" borderId="0" applyNumberForma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169" fontId="51" fillId="21" borderId="0" applyNumberFormat="0" applyBorder="0">
      <alignment horizontal="left"/>
      <protection locked="0"/>
    </xf>
    <xf numFmtId="0" fontId="32" fillId="7" borderId="2" applyNumberFormat="0" applyAlignment="0" applyProtection="0"/>
    <xf numFmtId="0" fontId="67" fillId="32" borderId="18" applyNumberFormat="0" applyFont="0" applyAlignment="0" applyProtection="0"/>
    <xf numFmtId="169" fontId="46" fillId="23" borderId="0" applyNumberFormat="0" applyBorder="0">
      <alignment horizontal="right"/>
      <protection locked="0"/>
    </xf>
    <xf numFmtId="0" fontId="33" fillId="0" borderId="8" applyNumberFormat="0" applyFill="0" applyAlignment="0" applyProtection="0"/>
    <xf numFmtId="169" fontId="52" fillId="23" borderId="0" applyNumberFormat="0" applyBorder="0">
      <alignment horizontal="right"/>
      <protection locked="0"/>
    </xf>
    <xf numFmtId="169" fontId="53" fillId="23" borderId="0" applyNumberFormat="0" applyBorder="0">
      <alignment horizontal="right"/>
      <protection locked="0"/>
    </xf>
    <xf numFmtId="0" fontId="54" fillId="22" borderId="0" applyNumberFormat="0" applyBorder="0" applyAlignment="0" applyProtection="0"/>
    <xf numFmtId="0" fontId="68" fillId="0" borderId="0"/>
    <xf numFmtId="0" fontId="67" fillId="0" borderId="0"/>
    <xf numFmtId="0" fontId="22" fillId="0" borderId="0"/>
    <xf numFmtId="0" fontId="69" fillId="0" borderId="0"/>
    <xf numFmtId="0" fontId="67" fillId="0" borderId="0"/>
    <xf numFmtId="0" fontId="22" fillId="0" borderId="0"/>
    <xf numFmtId="0" fontId="22" fillId="0" borderId="0"/>
    <xf numFmtId="0" fontId="70" fillId="0" borderId="0"/>
    <xf numFmtId="0" fontId="39" fillId="0" borderId="0"/>
    <xf numFmtId="0" fontId="22" fillId="0" borderId="0"/>
    <xf numFmtId="0" fontId="22" fillId="0" borderId="0"/>
    <xf numFmtId="0" fontId="22" fillId="0" borderId="0"/>
    <xf numFmtId="0" fontId="67" fillId="0" borderId="0"/>
    <xf numFmtId="0" fontId="69" fillId="0" borderId="0"/>
    <xf numFmtId="0" fontId="69" fillId="0" borderId="0"/>
    <xf numFmtId="0" fontId="22" fillId="0" borderId="0"/>
    <xf numFmtId="0" fontId="67" fillId="0" borderId="0"/>
    <xf numFmtId="0" fontId="6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0" fillId="0" borderId="0"/>
    <xf numFmtId="0" fontId="7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39" fillId="0" borderId="0"/>
    <xf numFmtId="0" fontId="70" fillId="0" borderId="0"/>
    <xf numFmtId="0" fontId="64" fillId="0" borderId="0"/>
    <xf numFmtId="0" fontId="22" fillId="0" borderId="0"/>
    <xf numFmtId="0" fontId="38" fillId="0" borderId="0"/>
    <xf numFmtId="0" fontId="68" fillId="0" borderId="0"/>
    <xf numFmtId="0" fontId="20" fillId="0" borderId="0"/>
    <xf numFmtId="0" fontId="20" fillId="0" borderId="0"/>
    <xf numFmtId="0" fontId="69" fillId="0" borderId="0"/>
    <xf numFmtId="0" fontId="69" fillId="0" borderId="0"/>
    <xf numFmtId="0" fontId="68" fillId="0" borderId="0"/>
    <xf numFmtId="0" fontId="69" fillId="0" borderId="0"/>
    <xf numFmtId="0" fontId="69" fillId="0" borderId="0"/>
    <xf numFmtId="0" fontId="20" fillId="0" borderId="0"/>
    <xf numFmtId="0" fontId="68" fillId="0" borderId="0"/>
    <xf numFmtId="0" fontId="67" fillId="0" borderId="0"/>
    <xf numFmtId="0" fontId="22" fillId="0" borderId="0"/>
    <xf numFmtId="0" fontId="22" fillId="0" borderId="0"/>
    <xf numFmtId="0" fontId="22" fillId="0" borderId="0"/>
    <xf numFmtId="0" fontId="67" fillId="0" borderId="0"/>
    <xf numFmtId="0" fontId="69" fillId="0" borderId="0"/>
    <xf numFmtId="0" fontId="39" fillId="0" borderId="0"/>
    <xf numFmtId="0" fontId="69" fillId="0" borderId="0"/>
    <xf numFmtId="0" fontId="68" fillId="0" borderId="0"/>
    <xf numFmtId="0" fontId="6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0" fillId="0" borderId="0"/>
    <xf numFmtId="0" fontId="22" fillId="0" borderId="0">
      <alignment horizontal="left" wrapText="1"/>
    </xf>
    <xf numFmtId="0" fontId="38" fillId="0" borderId="0"/>
    <xf numFmtId="0" fontId="39" fillId="0" borderId="0"/>
    <xf numFmtId="0" fontId="38" fillId="0" borderId="0"/>
    <xf numFmtId="0" fontId="22" fillId="0" borderId="0"/>
    <xf numFmtId="0" fontId="22" fillId="0" borderId="0"/>
    <xf numFmtId="0" fontId="71" fillId="0" borderId="0"/>
    <xf numFmtId="0" fontId="69" fillId="0" borderId="0"/>
    <xf numFmtId="0" fontId="3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9" fillId="0" borderId="0"/>
    <xf numFmtId="0" fontId="64" fillId="0" borderId="0"/>
    <xf numFmtId="0" fontId="70" fillId="0" borderId="0"/>
    <xf numFmtId="0" fontId="20" fillId="0" borderId="0"/>
    <xf numFmtId="0" fontId="20" fillId="0" borderId="0"/>
    <xf numFmtId="0" fontId="22" fillId="0" borderId="0"/>
    <xf numFmtId="0" fontId="68" fillId="0" borderId="0"/>
    <xf numFmtId="0" fontId="67" fillId="0" borderId="0"/>
    <xf numFmtId="0" fontId="6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1" fillId="0" borderId="0"/>
    <xf numFmtId="0" fontId="38" fillId="0" borderId="0"/>
    <xf numFmtId="0" fontId="69" fillId="0" borderId="0"/>
    <xf numFmtId="0" fontId="38" fillId="0" borderId="0"/>
    <xf numFmtId="0" fontId="70" fillId="0" borderId="0"/>
    <xf numFmtId="0" fontId="38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38" fillId="0" borderId="0"/>
    <xf numFmtId="0" fontId="72" fillId="0" borderId="0"/>
    <xf numFmtId="14" fontId="22" fillId="0" borderId="0" applyProtection="0">
      <alignment vertical="center"/>
    </xf>
    <xf numFmtId="0" fontId="23" fillId="0" borderId="0"/>
    <xf numFmtId="0" fontId="22" fillId="0" borderId="0" applyNumberFormat="0" applyFont="0" applyFill="0" applyBorder="0" applyAlignment="0" applyProtection="0"/>
    <xf numFmtId="0" fontId="22" fillId="0" borderId="0"/>
    <xf numFmtId="0" fontId="22" fillId="0" borderId="0" applyNumberFormat="0" applyFont="0" applyFill="0" applyBorder="0" applyAlignment="0" applyProtection="0"/>
    <xf numFmtId="0" fontId="22" fillId="0" borderId="0"/>
    <xf numFmtId="0" fontId="38" fillId="0" borderId="0"/>
    <xf numFmtId="0" fontId="72" fillId="0" borderId="0"/>
    <xf numFmtId="0" fontId="67" fillId="0" borderId="0"/>
    <xf numFmtId="0" fontId="22" fillId="0" borderId="0"/>
    <xf numFmtId="0" fontId="38" fillId="0" borderId="0"/>
    <xf numFmtId="0" fontId="22" fillId="0" borderId="0"/>
    <xf numFmtId="0" fontId="68" fillId="0" borderId="0"/>
    <xf numFmtId="0" fontId="69" fillId="0" borderId="0"/>
    <xf numFmtId="0" fontId="72" fillId="0" borderId="0"/>
    <xf numFmtId="0" fontId="69" fillId="0" borderId="0"/>
    <xf numFmtId="0" fontId="24" fillId="0" borderId="0"/>
    <xf numFmtId="0" fontId="69" fillId="0" borderId="0"/>
    <xf numFmtId="0" fontId="69" fillId="0" borderId="0"/>
    <xf numFmtId="0" fontId="69" fillId="0" borderId="0"/>
    <xf numFmtId="0" fontId="67" fillId="0" borderId="0"/>
    <xf numFmtId="0" fontId="69" fillId="0" borderId="0"/>
    <xf numFmtId="0" fontId="38" fillId="0" borderId="0"/>
    <xf numFmtId="0" fontId="22" fillId="0" borderId="0"/>
    <xf numFmtId="0" fontId="38" fillId="0" borderId="0"/>
    <xf numFmtId="0" fontId="69" fillId="0" borderId="0"/>
    <xf numFmtId="0" fontId="64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22" fillId="0" borderId="0"/>
    <xf numFmtId="0" fontId="38" fillId="0" borderId="0"/>
    <xf numFmtId="0" fontId="38" fillId="0" borderId="0"/>
    <xf numFmtId="0" fontId="38" fillId="0" borderId="0"/>
    <xf numFmtId="0" fontId="67" fillId="0" borderId="0"/>
    <xf numFmtId="0" fontId="69" fillId="0" borderId="0"/>
    <xf numFmtId="0" fontId="68" fillId="0" borderId="0"/>
    <xf numFmtId="0" fontId="3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0" fillId="0" borderId="0"/>
    <xf numFmtId="0" fontId="20" fillId="0" borderId="0"/>
    <xf numFmtId="14" fontId="22" fillId="0" borderId="0" applyProtection="0">
      <alignment vertical="center"/>
    </xf>
    <xf numFmtId="0" fontId="67" fillId="32" borderId="18" applyNumberFormat="0" applyFont="0" applyAlignment="0" applyProtection="0"/>
    <xf numFmtId="0" fontId="40" fillId="0" borderId="9"/>
    <xf numFmtId="0" fontId="34" fillId="7" borderId="10" applyNumberFormat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0" fontId="41" fillId="0" borderId="11">
      <alignment horizontal="center" vertical="center"/>
    </xf>
    <xf numFmtId="0" fontId="36" fillId="0" borderId="12">
      <alignment horizontal="right" vertical="center"/>
    </xf>
    <xf numFmtId="0" fontId="38" fillId="0" borderId="19" applyNumberFormat="0" applyFill="0" applyProtection="0">
      <alignment horizontal="left" vertical="center" wrapText="1"/>
    </xf>
    <xf numFmtId="168" fontId="38" fillId="0" borderId="19" applyFill="0" applyProtection="0">
      <alignment horizontal="right" vertical="center" wrapText="1"/>
    </xf>
    <xf numFmtId="0" fontId="38" fillId="0" borderId="0" applyNumberFormat="0" applyFill="0" applyBorder="0" applyProtection="0">
      <alignment horizontal="left" vertical="center" wrapText="1"/>
    </xf>
    <xf numFmtId="0" fontId="38" fillId="0" borderId="0" applyNumberFormat="0" applyFill="0" applyBorder="0" applyProtection="0">
      <alignment horizontal="left" vertical="center" wrapText="1"/>
    </xf>
    <xf numFmtId="168" fontId="38" fillId="0" borderId="0" applyFill="0" applyBorder="0" applyProtection="0">
      <alignment horizontal="right" vertical="center" wrapText="1"/>
    </xf>
    <xf numFmtId="0" fontId="38" fillId="0" borderId="20" applyNumberFormat="0" applyFill="0" applyProtection="0">
      <alignment horizontal="left" vertical="center" wrapText="1"/>
    </xf>
    <xf numFmtId="0" fontId="38" fillId="0" borderId="20" applyNumberFormat="0" applyFill="0" applyProtection="0">
      <alignment horizontal="left" vertical="center" wrapText="1"/>
    </xf>
    <xf numFmtId="168" fontId="38" fillId="0" borderId="20" applyFill="0" applyProtection="0">
      <alignment horizontal="right" vertical="center" wrapText="1"/>
    </xf>
    <xf numFmtId="0" fontId="38" fillId="0" borderId="0" applyNumberFormat="0" applyFill="0" applyBorder="0" applyProtection="0">
      <alignment vertical="center" wrapText="1"/>
    </xf>
    <xf numFmtId="0" fontId="38" fillId="0" borderId="0" applyNumberFormat="0" applyFill="0" applyBorder="0" applyProtection="0">
      <alignment horizontal="left" vertical="center" wrapText="1"/>
    </xf>
    <xf numFmtId="0" fontId="38" fillId="0" borderId="0" applyNumberFormat="0" applyFill="0" applyBorder="0" applyProtection="0">
      <alignment vertical="center" wrapText="1"/>
    </xf>
    <xf numFmtId="0" fontId="38" fillId="0" borderId="0" applyNumberFormat="0" applyFill="0" applyBorder="0" applyProtection="0">
      <alignment vertical="center" wrapText="1"/>
    </xf>
    <xf numFmtId="0" fontId="67" fillId="0" borderId="0" applyNumberFormat="0" applyFont="0" applyFill="0" applyBorder="0" applyProtection="0">
      <alignment horizontal="left" vertical="center"/>
    </xf>
    <xf numFmtId="0" fontId="67" fillId="0" borderId="21" applyNumberFormat="0" applyFont="0" applyFill="0" applyProtection="0">
      <alignment horizontal="center" vertical="center" wrapText="1"/>
    </xf>
    <xf numFmtId="0" fontId="42" fillId="0" borderId="21" applyNumberFormat="0" applyFill="0" applyProtection="0">
      <alignment horizontal="center" vertical="center" wrapText="1"/>
    </xf>
    <xf numFmtId="0" fontId="42" fillId="0" borderId="21" applyNumberFormat="0" applyFill="0" applyProtection="0">
      <alignment horizontal="center" vertical="center" wrapText="1"/>
    </xf>
    <xf numFmtId="0" fontId="38" fillId="0" borderId="19" applyNumberFormat="0" applyFill="0" applyProtection="0">
      <alignment horizontal="left" vertical="center" wrapText="1"/>
    </xf>
    <xf numFmtId="0" fontId="47" fillId="0" borderId="0"/>
    <xf numFmtId="0" fontId="45" fillId="0" borderId="0"/>
    <xf numFmtId="9" fontId="69" fillId="0" borderId="0" applyFont="0" applyFill="0" applyBorder="0" applyAlignment="0" applyProtection="0"/>
    <xf numFmtId="0" fontId="43" fillId="0" borderId="0"/>
    <xf numFmtId="0" fontId="55" fillId="0" borderId="0" applyNumberFormat="0" applyFill="0" applyBorder="0" applyAlignment="0" applyProtection="0"/>
    <xf numFmtId="0" fontId="44" fillId="0" borderId="0"/>
    <xf numFmtId="169" fontId="56" fillId="24" borderId="0" applyNumberFormat="0" applyBorder="0">
      <alignment horizontal="center"/>
      <protection locked="0"/>
    </xf>
    <xf numFmtId="169" fontId="57" fillId="23" borderId="0" applyNumberFormat="0" applyBorder="0">
      <alignment horizontal="left"/>
      <protection locked="0"/>
    </xf>
    <xf numFmtId="169" fontId="58" fillId="20" borderId="0" applyNumberFormat="0" applyBorder="0">
      <alignment horizontal="center"/>
      <protection locked="0"/>
    </xf>
    <xf numFmtId="169" fontId="58" fillId="23" borderId="0" applyNumberFormat="0" applyBorder="0">
      <alignment horizontal="left"/>
      <protection locked="0"/>
    </xf>
    <xf numFmtId="169" fontId="59" fillId="20" borderId="0" applyNumberFormat="0" applyBorder="0">
      <protection locked="0"/>
    </xf>
    <xf numFmtId="169" fontId="57" fillId="25" borderId="0" applyNumberFormat="0" applyBorder="0">
      <alignment horizontal="left"/>
      <protection locked="0"/>
    </xf>
    <xf numFmtId="169" fontId="60" fillId="20" borderId="0" applyNumberFormat="0" applyBorder="0">
      <protection locked="0"/>
    </xf>
    <xf numFmtId="169" fontId="57" fillId="26" borderId="0" applyNumberFormat="0" applyBorder="0">
      <alignment horizontal="right"/>
      <protection locked="0"/>
    </xf>
    <xf numFmtId="169" fontId="57" fillId="21" borderId="0" applyNumberFormat="0" applyBorder="0">
      <protection locked="0"/>
    </xf>
    <xf numFmtId="169" fontId="61" fillId="27" borderId="0" applyNumberFormat="0" applyBorder="0">
      <protection locked="0"/>
    </xf>
    <xf numFmtId="169" fontId="62" fillId="27" borderId="0" applyNumberFormat="0" applyBorder="0">
      <protection locked="0"/>
    </xf>
    <xf numFmtId="169" fontId="57" fillId="23" borderId="0" applyNumberFormat="0" applyBorder="0">
      <protection locked="0"/>
    </xf>
    <xf numFmtId="169" fontId="57" fillId="23" borderId="0" applyNumberFormat="0" applyBorder="0">
      <protection locked="0"/>
    </xf>
    <xf numFmtId="169" fontId="57" fillId="23" borderId="0" applyNumberFormat="0" applyBorder="0">
      <protection locked="0"/>
    </xf>
    <xf numFmtId="169" fontId="57" fillId="28" borderId="0" applyNumberFormat="0" applyBorder="0">
      <alignment vertical="top"/>
      <protection locked="0"/>
    </xf>
    <xf numFmtId="169" fontId="63" fillId="29" borderId="0" applyNumberFormat="0" applyBorder="0">
      <protection locked="0"/>
    </xf>
    <xf numFmtId="170" fontId="47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87" fillId="0" borderId="0"/>
    <xf numFmtId="164" fontId="87" fillId="0" borderId="0" applyFont="0" applyFill="0" applyBorder="0" applyAlignment="0" applyProtection="0"/>
    <xf numFmtId="0" fontId="18" fillId="0" borderId="0"/>
    <xf numFmtId="0" fontId="17" fillId="0" borderId="0"/>
    <xf numFmtId="9" fontId="19" fillId="0" borderId="0" applyFont="0" applyFill="0" applyBorder="0" applyAlignment="0" applyProtection="0"/>
    <xf numFmtId="0" fontId="17" fillId="0" borderId="0"/>
    <xf numFmtId="0" fontId="19" fillId="0" borderId="0"/>
    <xf numFmtId="0" fontId="17" fillId="0" borderId="0"/>
    <xf numFmtId="0" fontId="16" fillId="0" borderId="0"/>
    <xf numFmtId="0" fontId="19" fillId="0" borderId="0"/>
    <xf numFmtId="0" fontId="72" fillId="0" borderId="0"/>
    <xf numFmtId="0" fontId="15" fillId="0" borderId="0"/>
    <xf numFmtId="0" fontId="70" fillId="0" borderId="0"/>
    <xf numFmtId="0" fontId="19" fillId="0" borderId="0"/>
    <xf numFmtId="0" fontId="75" fillId="0" borderId="0"/>
    <xf numFmtId="0" fontId="15" fillId="0" borderId="0"/>
    <xf numFmtId="0" fontId="19" fillId="0" borderId="0"/>
    <xf numFmtId="0" fontId="13" fillId="0" borderId="0"/>
    <xf numFmtId="0" fontId="13" fillId="0" borderId="0"/>
    <xf numFmtId="0" fontId="12" fillId="0" borderId="0"/>
    <xf numFmtId="0" fontId="90" fillId="0" borderId="0" applyNumberFormat="0" applyFill="0" applyBorder="0" applyAlignment="0" applyProtection="0"/>
    <xf numFmtId="0" fontId="19" fillId="0" borderId="0"/>
    <xf numFmtId="0" fontId="70" fillId="0" borderId="0"/>
    <xf numFmtId="0" fontId="20" fillId="0" borderId="0"/>
    <xf numFmtId="0" fontId="92" fillId="0" borderId="0" applyNumberFormat="0" applyFill="0" applyBorder="0" applyAlignment="0" applyProtection="0"/>
    <xf numFmtId="0" fontId="72" fillId="0" borderId="0"/>
    <xf numFmtId="0" fontId="92" fillId="0" borderId="0" applyNumberFormat="0" applyFill="0" applyBorder="0" applyAlignment="0" applyProtection="0"/>
    <xf numFmtId="0" fontId="11" fillId="0" borderId="0"/>
    <xf numFmtId="0" fontId="8" fillId="0" borderId="0"/>
    <xf numFmtId="175" fontId="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96" fillId="0" borderId="0" applyFont="0" applyFill="0" applyBorder="0" applyAlignment="0" applyProtection="0"/>
    <xf numFmtId="0" fontId="6" fillId="0" borderId="0"/>
    <xf numFmtId="0" fontId="9" fillId="0" borderId="0"/>
    <xf numFmtId="0" fontId="6" fillId="0" borderId="0"/>
    <xf numFmtId="0" fontId="5" fillId="0" borderId="0"/>
    <xf numFmtId="0" fontId="6" fillId="0" borderId="0"/>
    <xf numFmtId="0" fontId="6" fillId="0" borderId="0"/>
    <xf numFmtId="43" fontId="5" fillId="0" borderId="0" applyFont="0" applyFill="0" applyBorder="0" applyAlignment="0" applyProtection="0"/>
    <xf numFmtId="43" fontId="99" fillId="0" borderId="0" applyFon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</cellStyleXfs>
  <cellXfs count="290">
    <xf numFmtId="0" fontId="0" fillId="0" borderId="0" xfId="0"/>
    <xf numFmtId="0" fontId="73" fillId="0" borderId="0" xfId="234" applyFont="1"/>
    <xf numFmtId="0" fontId="74" fillId="0" borderId="0" xfId="0" applyFont="1"/>
    <xf numFmtId="0" fontId="73" fillId="0" borderId="0" xfId="0" applyFont="1"/>
    <xf numFmtId="0" fontId="73" fillId="0" borderId="0" xfId="235" applyFont="1"/>
    <xf numFmtId="0" fontId="75" fillId="0" borderId="0" xfId="213" applyFont="1" applyAlignment="1">
      <alignment horizontal="center" vertical="center" wrapText="1"/>
    </xf>
    <xf numFmtId="0" fontId="75" fillId="0" borderId="0" xfId="213" applyFont="1"/>
    <xf numFmtId="0" fontId="73" fillId="0" borderId="0" xfId="0" applyFont="1" applyAlignment="1">
      <alignment horizontal="left"/>
    </xf>
    <xf numFmtId="17" fontId="73" fillId="0" borderId="0" xfId="213" applyNumberFormat="1" applyFont="1" applyAlignment="1">
      <alignment horizontal="left"/>
    </xf>
    <xf numFmtId="0" fontId="75" fillId="0" borderId="0" xfId="113" applyFont="1" applyAlignment="1">
      <alignment horizontal="left"/>
    </xf>
    <xf numFmtId="0" fontId="73" fillId="0" borderId="22" xfId="234" applyFont="1" applyBorder="1"/>
    <xf numFmtId="0" fontId="73" fillId="0" borderId="22" xfId="235" applyFont="1" applyBorder="1"/>
    <xf numFmtId="0" fontId="73" fillId="0" borderId="0" xfId="0" applyFont="1" applyAlignment="1">
      <alignment horizontal="center" vertical="center" wrapText="1"/>
    </xf>
    <xf numFmtId="0" fontId="77" fillId="0" borderId="0" xfId="189" applyFont="1" applyAlignment="1">
      <alignment horizontal="left"/>
    </xf>
    <xf numFmtId="166" fontId="73" fillId="0" borderId="0" xfId="0" applyNumberFormat="1" applyFont="1" applyAlignment="1">
      <alignment horizontal="center"/>
    </xf>
    <xf numFmtId="0" fontId="73" fillId="33" borderId="0" xfId="234" applyFont="1" applyFill="1"/>
    <xf numFmtId="0" fontId="73" fillId="33" borderId="0" xfId="235" applyFont="1" applyFill="1"/>
    <xf numFmtId="0" fontId="77" fillId="33" borderId="0" xfId="189" applyFont="1" applyFill="1" applyAlignment="1">
      <alignment horizontal="left"/>
    </xf>
    <xf numFmtId="0" fontId="77" fillId="0" borderId="0" xfId="189" applyFont="1"/>
    <xf numFmtId="2" fontId="73" fillId="0" borderId="0" xfId="0" applyNumberFormat="1" applyFont="1" applyAlignment="1">
      <alignment horizontal="center"/>
    </xf>
    <xf numFmtId="167" fontId="73" fillId="0" borderId="0" xfId="0" applyNumberFormat="1" applyFont="1" applyAlignment="1">
      <alignment horizontal="left"/>
    </xf>
    <xf numFmtId="0" fontId="74" fillId="0" borderId="0" xfId="89" applyFont="1" applyAlignment="1">
      <alignment horizontal="left" vertical="center"/>
    </xf>
    <xf numFmtId="0" fontId="73" fillId="0" borderId="0" xfId="89" applyFont="1" applyAlignment="1">
      <alignment vertical="center"/>
    </xf>
    <xf numFmtId="0" fontId="73" fillId="0" borderId="0" xfId="89" applyFont="1" applyAlignment="1">
      <alignment horizontal="left" vertical="center"/>
    </xf>
    <xf numFmtId="0" fontId="73" fillId="0" borderId="0" xfId="169" applyFont="1" applyAlignment="1">
      <alignment horizontal="center" vertical="center" wrapText="1"/>
    </xf>
    <xf numFmtId="0" fontId="73" fillId="0" borderId="0" xfId="0" applyFont="1" applyAlignment="1">
      <alignment horizontal="center" vertical="center"/>
    </xf>
    <xf numFmtId="4" fontId="75" fillId="0" borderId="0" xfId="213" applyNumberFormat="1" applyFont="1" applyAlignment="1">
      <alignment horizontal="center" vertical="center"/>
    </xf>
    <xf numFmtId="2" fontId="73" fillId="0" borderId="0" xfId="0" applyNumberFormat="1" applyFont="1"/>
    <xf numFmtId="0" fontId="82" fillId="0" borderId="0" xfId="189" applyFont="1"/>
    <xf numFmtId="172" fontId="75" fillId="0" borderId="0" xfId="213" applyNumberFormat="1" applyFont="1" applyAlignment="1">
      <alignment horizontal="center" vertical="center"/>
    </xf>
    <xf numFmtId="0" fontId="74" fillId="0" borderId="0" xfId="87" applyFont="1"/>
    <xf numFmtId="0" fontId="73" fillId="0" borderId="0" xfId="87" applyFont="1"/>
    <xf numFmtId="0" fontId="73" fillId="0" borderId="0" xfId="87" applyFont="1" applyAlignment="1">
      <alignment horizontal="left"/>
    </xf>
    <xf numFmtId="2" fontId="73" fillId="0" borderId="0" xfId="87" applyNumberFormat="1" applyFont="1" applyAlignment="1">
      <alignment horizontal="center"/>
    </xf>
    <xf numFmtId="166" fontId="73" fillId="0" borderId="0" xfId="87" applyNumberFormat="1" applyFont="1" applyAlignment="1">
      <alignment horizontal="center"/>
    </xf>
    <xf numFmtId="0" fontId="75" fillId="0" borderId="0" xfId="222" applyFont="1" applyAlignment="1">
      <alignment horizontal="center" vertical="center" wrapText="1"/>
    </xf>
    <xf numFmtId="172" fontId="75" fillId="33" borderId="0" xfId="0" applyNumberFormat="1" applyFont="1" applyFill="1" applyAlignment="1">
      <alignment horizontal="right"/>
    </xf>
    <xf numFmtId="166" fontId="73" fillId="0" borderId="0" xfId="0" applyNumberFormat="1" applyFont="1"/>
    <xf numFmtId="14" fontId="73" fillId="0" borderId="0" xfId="0" applyNumberFormat="1" applyFont="1"/>
    <xf numFmtId="1" fontId="73" fillId="0" borderId="0" xfId="0" applyNumberFormat="1" applyFont="1"/>
    <xf numFmtId="1" fontId="73" fillId="0" borderId="0" xfId="0" applyNumberFormat="1" applyFont="1" applyAlignment="1">
      <alignment horizontal="center"/>
    </xf>
    <xf numFmtId="0" fontId="75" fillId="0" borderId="22" xfId="213" applyFont="1" applyBorder="1" applyAlignment="1">
      <alignment horizontal="left" vertical="center"/>
    </xf>
    <xf numFmtId="2" fontId="73" fillId="0" borderId="0" xfId="87" applyNumberFormat="1" applyFont="1" applyAlignment="1">
      <alignment horizontal="center" vertical="center"/>
    </xf>
    <xf numFmtId="0" fontId="73" fillId="0" borderId="0" xfId="0" applyFont="1" applyAlignment="1">
      <alignment horizontal="center"/>
    </xf>
    <xf numFmtId="0" fontId="73" fillId="0" borderId="0" xfId="234" applyFont="1" applyAlignment="1">
      <alignment vertical="center"/>
    </xf>
    <xf numFmtId="0" fontId="73" fillId="0" borderId="0" xfId="235" applyFont="1" applyAlignment="1">
      <alignment vertical="center"/>
    </xf>
    <xf numFmtId="167" fontId="73" fillId="0" borderId="0" xfId="0" applyNumberFormat="1" applyFont="1" applyAlignment="1">
      <alignment horizontal="left" vertical="center"/>
    </xf>
    <xf numFmtId="9" fontId="73" fillId="0" borderId="0" xfId="240" applyFont="1"/>
    <xf numFmtId="0" fontId="73" fillId="0" borderId="0" xfId="94" applyFont="1"/>
    <xf numFmtId="0" fontId="73" fillId="0" borderId="0" xfId="94" applyFont="1" applyAlignment="1">
      <alignment horizontal="center" vertical="center" wrapText="1"/>
    </xf>
    <xf numFmtId="0" fontId="73" fillId="0" borderId="0" xfId="207" applyFont="1" applyAlignment="1">
      <alignment horizontal="center" vertical="center" wrapText="1"/>
    </xf>
    <xf numFmtId="14" fontId="73" fillId="0" borderId="0" xfId="94" applyNumberFormat="1" applyFont="1"/>
    <xf numFmtId="0" fontId="73" fillId="0" borderId="0" xfId="94" applyFont="1" applyAlignment="1">
      <alignment horizontal="left"/>
    </xf>
    <xf numFmtId="17" fontId="73" fillId="0" borderId="0" xfId="219" applyNumberFormat="1" applyFont="1" applyAlignment="1">
      <alignment horizontal="left"/>
    </xf>
    <xf numFmtId="2" fontId="73" fillId="0" borderId="0" xfId="94" applyNumberFormat="1" applyFont="1" applyAlignment="1">
      <alignment horizontal="center" vertical="center"/>
    </xf>
    <xf numFmtId="2" fontId="73" fillId="0" borderId="0" xfId="94" applyNumberFormat="1" applyFont="1" applyAlignment="1">
      <alignment horizontal="center"/>
    </xf>
    <xf numFmtId="0" fontId="84" fillId="0" borderId="0" xfId="189" applyFont="1"/>
    <xf numFmtId="173" fontId="73" fillId="0" borderId="0" xfId="240" applyNumberFormat="1" applyFont="1"/>
    <xf numFmtId="0" fontId="21" fillId="0" borderId="0" xfId="73" applyAlignment="1" applyProtection="1"/>
    <xf numFmtId="0" fontId="73" fillId="0" borderId="0" xfId="235" applyFont="1" applyAlignment="1">
      <alignment vertical="top" wrapText="1"/>
    </xf>
    <xf numFmtId="0" fontId="73" fillId="0" borderId="0" xfId="87" applyFont="1" applyAlignment="1">
      <alignment vertical="top"/>
    </xf>
    <xf numFmtId="10" fontId="73" fillId="0" borderId="0" xfId="240" applyNumberFormat="1" applyFont="1" applyAlignment="1">
      <alignment horizontal="center"/>
    </xf>
    <xf numFmtId="0" fontId="82" fillId="0" borderId="0" xfId="0" applyFont="1" applyAlignment="1">
      <alignment horizontal="center"/>
    </xf>
    <xf numFmtId="171" fontId="73" fillId="0" borderId="0" xfId="0" applyNumberFormat="1" applyFont="1" applyAlignment="1">
      <alignment horizontal="center"/>
    </xf>
    <xf numFmtId="2" fontId="73" fillId="0" borderId="0" xfId="87" applyNumberFormat="1" applyFont="1"/>
    <xf numFmtId="0" fontId="75" fillId="0" borderId="0" xfId="202" applyFont="1"/>
    <xf numFmtId="174" fontId="0" fillId="0" borderId="0" xfId="0" applyNumberFormat="1" applyAlignment="1">
      <alignment horizontal="right"/>
    </xf>
    <xf numFmtId="166" fontId="73" fillId="0" borderId="0" xfId="87" applyNumberFormat="1" applyFont="1" applyAlignment="1">
      <alignment horizontal="center" vertical="center"/>
    </xf>
    <xf numFmtId="0" fontId="18" fillId="0" borderId="0" xfId="304"/>
    <xf numFmtId="0" fontId="18" fillId="0" borderId="27" xfId="304" applyBorder="1"/>
    <xf numFmtId="0" fontId="65" fillId="34" borderId="14" xfId="304" applyFont="1" applyFill="1" applyBorder="1"/>
    <xf numFmtId="0" fontId="73" fillId="0" borderId="0" xfId="87" applyFont="1" applyAlignment="1">
      <alignment vertical="top" wrapText="1"/>
    </xf>
    <xf numFmtId="0" fontId="75" fillId="0" borderId="22" xfId="305" applyFont="1" applyBorder="1"/>
    <xf numFmtId="0" fontId="75" fillId="0" borderId="22" xfId="305" applyFont="1" applyBorder="1" applyAlignment="1">
      <alignment horizontal="center" vertical="center" wrapText="1"/>
    </xf>
    <xf numFmtId="0" fontId="75" fillId="0" borderId="22" xfId="305" applyFont="1" applyBorder="1" applyAlignment="1">
      <alignment horizontal="center" vertical="center"/>
    </xf>
    <xf numFmtId="2" fontId="73" fillId="0" borderId="22" xfId="307" applyNumberFormat="1" applyFont="1" applyBorder="1" applyAlignment="1">
      <alignment horizontal="center" vertical="center"/>
    </xf>
    <xf numFmtId="0" fontId="75" fillId="33" borderId="22" xfId="305" applyFont="1" applyFill="1" applyBorder="1"/>
    <xf numFmtId="0" fontId="76" fillId="0" borderId="22" xfId="305" applyFont="1" applyBorder="1"/>
    <xf numFmtId="0" fontId="76" fillId="33" borderId="22" xfId="305" applyFont="1" applyFill="1" applyBorder="1"/>
    <xf numFmtId="0" fontId="75" fillId="0" borderId="22" xfId="305" applyFont="1" applyBorder="1" applyAlignment="1">
      <alignment vertical="center"/>
    </xf>
    <xf numFmtId="0" fontId="75" fillId="0" borderId="22" xfId="305" applyFont="1" applyBorder="1" applyAlignment="1">
      <alignment vertical="center" wrapText="1"/>
    </xf>
    <xf numFmtId="166" fontId="75" fillId="0" borderId="22" xfId="305" applyNumberFormat="1" applyFont="1" applyBorder="1" applyAlignment="1">
      <alignment horizontal="center" vertical="center"/>
    </xf>
    <xf numFmtId="166" fontId="75" fillId="0" borderId="22" xfId="306" applyNumberFormat="1" applyFont="1" applyBorder="1" applyAlignment="1">
      <alignment horizontal="center" vertical="center"/>
    </xf>
    <xf numFmtId="166" fontId="75" fillId="0" borderId="22" xfId="305" applyNumberFormat="1" applyFont="1" applyBorder="1"/>
    <xf numFmtId="0" fontId="74" fillId="0" borderId="0" xfId="308" applyFont="1"/>
    <xf numFmtId="0" fontId="73" fillId="0" borderId="0" xfId="308" applyFont="1"/>
    <xf numFmtId="2" fontId="73" fillId="0" borderId="0" xfId="308" applyNumberFormat="1" applyFont="1" applyAlignment="1">
      <alignment horizontal="center"/>
    </xf>
    <xf numFmtId="0" fontId="73" fillId="0" borderId="0" xfId="308" applyFont="1" applyAlignment="1">
      <alignment horizontal="center" vertical="center" wrapText="1"/>
    </xf>
    <xf numFmtId="2" fontId="73" fillId="0" borderId="0" xfId="308" applyNumberFormat="1" applyFont="1" applyAlignment="1">
      <alignment horizontal="center" vertical="center" wrapText="1"/>
    </xf>
    <xf numFmtId="0" fontId="73" fillId="0" borderId="0" xfId="308" applyFont="1" applyAlignment="1">
      <alignment horizontal="left"/>
    </xf>
    <xf numFmtId="166" fontId="73" fillId="0" borderId="0" xfId="308" applyNumberFormat="1" applyFont="1"/>
    <xf numFmtId="166" fontId="73" fillId="0" borderId="0" xfId="308" applyNumberFormat="1" applyFont="1" applyAlignment="1">
      <alignment horizontal="center"/>
    </xf>
    <xf numFmtId="167" fontId="73" fillId="0" borderId="0" xfId="308" applyNumberFormat="1" applyFont="1" applyAlignment="1">
      <alignment horizontal="left"/>
    </xf>
    <xf numFmtId="0" fontId="76" fillId="0" borderId="22" xfId="309" applyFont="1" applyBorder="1"/>
    <xf numFmtId="0" fontId="75" fillId="0" borderId="22" xfId="310" applyFont="1" applyBorder="1"/>
    <xf numFmtId="0" fontId="73" fillId="0" borderId="0" xfId="308" applyFont="1" applyAlignment="1">
      <alignment horizontal="center" vertical="center"/>
    </xf>
    <xf numFmtId="0" fontId="75" fillId="0" borderId="22" xfId="310" applyFont="1" applyBorder="1" applyAlignment="1">
      <alignment horizontal="left" vertical="center"/>
    </xf>
    <xf numFmtId="0" fontId="77" fillId="0" borderId="0" xfId="311" applyFont="1" applyAlignment="1">
      <alignment horizontal="left"/>
    </xf>
    <xf numFmtId="0" fontId="88" fillId="34" borderId="31" xfId="304" applyFont="1" applyFill="1" applyBorder="1"/>
    <xf numFmtId="172" fontId="18" fillId="0" borderId="0" xfId="304" applyNumberFormat="1"/>
    <xf numFmtId="0" fontId="73" fillId="0" borderId="0" xfId="308" applyFont="1" applyAlignment="1">
      <alignment wrapText="1"/>
    </xf>
    <xf numFmtId="0" fontId="73" fillId="33" borderId="0" xfId="308" applyFont="1" applyFill="1"/>
    <xf numFmtId="166" fontId="73" fillId="33" borderId="0" xfId="308" applyNumberFormat="1" applyFont="1" applyFill="1" applyAlignment="1">
      <alignment horizontal="center"/>
    </xf>
    <xf numFmtId="0" fontId="73" fillId="33" borderId="0" xfId="308" applyFont="1" applyFill="1" applyAlignment="1">
      <alignment horizontal="center" vertical="center"/>
    </xf>
    <xf numFmtId="0" fontId="73" fillId="0" borderId="0" xfId="308" applyFont="1" applyAlignment="1">
      <alignment vertical="top"/>
    </xf>
    <xf numFmtId="0" fontId="73" fillId="0" borderId="0" xfId="308" applyFont="1" applyAlignment="1">
      <alignment horizontal="center"/>
    </xf>
    <xf numFmtId="0" fontId="84" fillId="0" borderId="0" xfId="308" applyFont="1" applyAlignment="1">
      <alignment horizontal="center"/>
    </xf>
    <xf numFmtId="2" fontId="73" fillId="0" borderId="0" xfId="308" applyNumberFormat="1" applyFont="1"/>
    <xf numFmtId="17" fontId="73" fillId="0" borderId="0" xfId="317" applyNumberFormat="1" applyFont="1" applyAlignment="1">
      <alignment horizontal="left"/>
    </xf>
    <xf numFmtId="0" fontId="14" fillId="0" borderId="0" xfId="318" applyFont="1" applyAlignment="1">
      <alignment vertical="center"/>
    </xf>
    <xf numFmtId="0" fontId="14" fillId="0" borderId="0" xfId="318" applyFont="1" applyAlignment="1">
      <alignment horizontal="center" vertical="center" wrapText="1"/>
    </xf>
    <xf numFmtId="0" fontId="14" fillId="0" borderId="0" xfId="318" applyFont="1" applyAlignment="1">
      <alignment horizontal="center" vertical="center"/>
    </xf>
    <xf numFmtId="14" fontId="14" fillId="0" borderId="0" xfId="318" applyNumberFormat="1" applyFont="1" applyAlignment="1">
      <alignment vertical="center"/>
    </xf>
    <xf numFmtId="0" fontId="14" fillId="0" borderId="0" xfId="318" applyFont="1" applyAlignment="1">
      <alignment horizontal="left" vertical="center"/>
    </xf>
    <xf numFmtId="166" fontId="14" fillId="0" borderId="0" xfId="318" applyNumberFormat="1" applyFont="1" applyAlignment="1">
      <alignment horizontal="center" vertical="center"/>
    </xf>
    <xf numFmtId="2" fontId="14" fillId="0" borderId="0" xfId="318" applyNumberFormat="1" applyFont="1" applyAlignment="1">
      <alignment vertical="center"/>
    </xf>
    <xf numFmtId="0" fontId="14" fillId="0" borderId="0" xfId="319" applyFont="1"/>
    <xf numFmtId="0" fontId="14" fillId="0" borderId="0" xfId="319" applyFont="1" applyAlignment="1">
      <alignment horizontal="center" vertical="center" wrapText="1"/>
    </xf>
    <xf numFmtId="17" fontId="73" fillId="0" borderId="0" xfId="319" applyNumberFormat="1" applyFont="1" applyAlignment="1">
      <alignment horizontal="left"/>
    </xf>
    <xf numFmtId="172" fontId="14" fillId="0" borderId="0" xfId="319" applyNumberFormat="1" applyFont="1" applyAlignment="1">
      <alignment horizontal="center"/>
    </xf>
    <xf numFmtId="17" fontId="73" fillId="0" borderId="0" xfId="320" applyNumberFormat="1" applyFont="1" applyAlignment="1">
      <alignment horizontal="left"/>
    </xf>
    <xf numFmtId="14" fontId="73" fillId="0" borderId="0" xfId="320" applyNumberFormat="1" applyFont="1" applyAlignment="1">
      <alignment horizontal="left"/>
    </xf>
    <xf numFmtId="171" fontId="73" fillId="0" borderId="0" xfId="308" applyNumberFormat="1" applyFont="1" applyAlignment="1">
      <alignment horizontal="center"/>
    </xf>
    <xf numFmtId="0" fontId="74" fillId="33" borderId="0" xfId="308" applyFont="1" applyFill="1"/>
    <xf numFmtId="166" fontId="73" fillId="33" borderId="0" xfId="308" applyNumberFormat="1" applyFont="1" applyFill="1"/>
    <xf numFmtId="0" fontId="73" fillId="33" borderId="0" xfId="308" applyFont="1" applyFill="1" applyAlignment="1">
      <alignment horizontal="center"/>
    </xf>
    <xf numFmtId="0" fontId="73" fillId="33" borderId="0" xfId="308" applyFont="1" applyFill="1" applyAlignment="1">
      <alignment horizontal="right"/>
    </xf>
    <xf numFmtId="2" fontId="73" fillId="33" borderId="0" xfId="308" applyNumberFormat="1" applyFont="1" applyFill="1" applyAlignment="1">
      <alignment horizontal="center"/>
    </xf>
    <xf numFmtId="0" fontId="73" fillId="33" borderId="0" xfId="308" applyFont="1" applyFill="1" applyAlignment="1">
      <alignment horizontal="left"/>
    </xf>
    <xf numFmtId="0" fontId="12" fillId="0" borderId="0" xfId="321" applyAlignment="1">
      <alignment vertical="center"/>
    </xf>
    <xf numFmtId="0" fontId="12" fillId="0" borderId="0" xfId="321" applyAlignment="1">
      <alignment horizontal="left" vertical="center"/>
    </xf>
    <xf numFmtId="166" fontId="12" fillId="0" borderId="0" xfId="321" applyNumberFormat="1" applyAlignment="1">
      <alignment horizontal="center" vertical="center"/>
    </xf>
    <xf numFmtId="0" fontId="12" fillId="0" borderId="0" xfId="321" applyAlignment="1">
      <alignment horizontal="center" vertical="center"/>
    </xf>
    <xf numFmtId="166" fontId="86" fillId="33" borderId="0" xfId="92" applyNumberFormat="1" applyFont="1" applyFill="1" applyAlignment="1">
      <alignment horizontal="center" vertical="center"/>
    </xf>
    <xf numFmtId="0" fontId="76" fillId="0" borderId="0" xfId="309" applyFont="1" applyBorder="1"/>
    <xf numFmtId="0" fontId="75" fillId="0" borderId="0" xfId="309" applyFont="1" applyBorder="1"/>
    <xf numFmtId="172" fontId="10" fillId="33" borderId="23" xfId="304" applyNumberFormat="1" applyFont="1" applyFill="1" applyBorder="1" applyAlignment="1">
      <alignment horizontal="center" vertical="center"/>
    </xf>
    <xf numFmtId="172" fontId="10" fillId="33" borderId="17" xfId="304" applyNumberFormat="1" applyFont="1" applyFill="1" applyBorder="1" applyAlignment="1">
      <alignment horizontal="center" vertical="center"/>
    </xf>
    <xf numFmtId="166" fontId="10" fillId="33" borderId="23" xfId="304" applyNumberFormat="1" applyFont="1" applyFill="1" applyBorder="1" applyAlignment="1">
      <alignment horizontal="center" vertical="center"/>
    </xf>
    <xf numFmtId="172" fontId="10" fillId="33" borderId="24" xfId="304" applyNumberFormat="1" applyFont="1" applyFill="1" applyBorder="1" applyAlignment="1">
      <alignment horizontal="center" vertical="center"/>
    </xf>
    <xf numFmtId="172" fontId="10" fillId="33" borderId="13" xfId="304" applyNumberFormat="1" applyFont="1" applyFill="1" applyBorder="1" applyAlignment="1">
      <alignment horizontal="center" vertical="center"/>
    </xf>
    <xf numFmtId="172" fontId="10" fillId="33" borderId="26" xfId="304" applyNumberFormat="1" applyFont="1" applyFill="1" applyBorder="1" applyAlignment="1">
      <alignment horizontal="center" vertical="center"/>
    </xf>
    <xf numFmtId="172" fontId="10" fillId="33" borderId="16" xfId="304" applyNumberFormat="1" applyFont="1" applyFill="1" applyBorder="1" applyAlignment="1">
      <alignment horizontal="center" vertical="center"/>
    </xf>
    <xf numFmtId="166" fontId="10" fillId="33" borderId="26" xfId="304" applyNumberFormat="1" applyFont="1" applyFill="1" applyBorder="1" applyAlignment="1">
      <alignment horizontal="center" vertical="center"/>
    </xf>
    <xf numFmtId="0" fontId="94" fillId="35" borderId="24" xfId="304" applyFont="1" applyFill="1" applyBorder="1" applyAlignment="1">
      <alignment horizontal="center" vertical="center" wrapText="1"/>
    </xf>
    <xf numFmtId="0" fontId="94" fillId="35" borderId="25" xfId="304" applyFont="1" applyFill="1" applyBorder="1" applyAlignment="1">
      <alignment horizontal="center" vertical="center" wrapText="1"/>
    </xf>
    <xf numFmtId="0" fontId="94" fillId="35" borderId="23" xfId="304" applyFont="1" applyFill="1" applyBorder="1" applyAlignment="1">
      <alignment horizontal="center" vertical="center" wrapText="1"/>
    </xf>
    <xf numFmtId="0" fontId="94" fillId="35" borderId="28" xfId="304" applyFont="1" applyFill="1" applyBorder="1" applyAlignment="1">
      <alignment horizontal="center" vertical="center" wrapText="1"/>
    </xf>
    <xf numFmtId="0" fontId="94" fillId="35" borderId="26" xfId="304" applyFont="1" applyFill="1" applyBorder="1" applyAlignment="1">
      <alignment horizontal="center" vertical="center" wrapText="1"/>
    </xf>
    <xf numFmtId="17" fontId="94" fillId="34" borderId="23" xfId="304" applyNumberFormat="1" applyFont="1" applyFill="1" applyBorder="1" applyAlignment="1">
      <alignment horizontal="center" vertical="center"/>
    </xf>
    <xf numFmtId="17" fontId="94" fillId="34" borderId="15" xfId="304" applyNumberFormat="1" applyFont="1" applyFill="1" applyBorder="1" applyAlignment="1">
      <alignment horizontal="center" vertical="center"/>
    </xf>
    <xf numFmtId="0" fontId="94" fillId="34" borderId="25" xfId="304" applyFont="1" applyFill="1" applyBorder="1" applyAlignment="1">
      <alignment horizontal="center" vertical="center"/>
    </xf>
    <xf numFmtId="0" fontId="73" fillId="33" borderId="0" xfId="234" applyFont="1" applyFill="1" applyAlignment="1">
      <alignment vertical="center"/>
    </xf>
    <xf numFmtId="0" fontId="85" fillId="33" borderId="0" xfId="330" applyFont="1" applyFill="1" applyAlignment="1">
      <alignment vertical="center"/>
    </xf>
    <xf numFmtId="0" fontId="86" fillId="33" borderId="0" xfId="92" applyFont="1" applyFill="1" applyAlignment="1">
      <alignment vertical="center"/>
    </xf>
    <xf numFmtId="0" fontId="83" fillId="33" borderId="0" xfId="330" applyFont="1" applyFill="1" applyAlignment="1">
      <alignment vertical="center"/>
    </xf>
    <xf numFmtId="0" fontId="73" fillId="33" borderId="0" xfId="235" applyFont="1" applyFill="1" applyAlignment="1">
      <alignment vertical="center"/>
    </xf>
    <xf numFmtId="0" fontId="95" fillId="33" borderId="0" xfId="92" applyFont="1" applyFill="1" applyAlignment="1">
      <alignment vertical="center"/>
    </xf>
    <xf numFmtId="14" fontId="86" fillId="33" borderId="0" xfId="92" applyNumberFormat="1" applyFont="1" applyFill="1" applyAlignment="1">
      <alignment vertical="center"/>
    </xf>
    <xf numFmtId="0" fontId="86" fillId="33" borderId="0" xfId="92" applyFont="1" applyFill="1" applyAlignment="1">
      <alignment horizontal="center" vertical="center"/>
    </xf>
    <xf numFmtId="166" fontId="86" fillId="33" borderId="0" xfId="92" applyNumberFormat="1" applyFont="1" applyFill="1" applyAlignment="1">
      <alignment vertical="center"/>
    </xf>
    <xf numFmtId="1" fontId="86" fillId="33" borderId="0" xfId="92" applyNumberFormat="1" applyFont="1" applyFill="1" applyAlignment="1">
      <alignment horizontal="center" vertical="center"/>
    </xf>
    <xf numFmtId="176" fontId="86" fillId="33" borderId="0" xfId="331" applyNumberFormat="1" applyFont="1" applyFill="1" applyAlignment="1">
      <alignment vertical="center"/>
    </xf>
    <xf numFmtId="1" fontId="86" fillId="33" borderId="0" xfId="92" applyNumberFormat="1" applyFont="1" applyFill="1" applyAlignment="1">
      <alignment vertical="center"/>
    </xf>
    <xf numFmtId="0" fontId="88" fillId="35" borderId="24" xfId="304" applyFont="1" applyFill="1" applyBorder="1" applyAlignment="1">
      <alignment horizontal="center" vertical="center" wrapText="1"/>
    </xf>
    <xf numFmtId="0" fontId="88" fillId="35" borderId="25" xfId="304" applyFont="1" applyFill="1" applyBorder="1" applyAlignment="1">
      <alignment horizontal="center" vertical="center" wrapText="1"/>
    </xf>
    <xf numFmtId="0" fontId="88" fillId="35" borderId="23" xfId="304" applyFont="1" applyFill="1" applyBorder="1" applyAlignment="1">
      <alignment horizontal="center" vertical="center" wrapText="1"/>
    </xf>
    <xf numFmtId="0" fontId="88" fillId="35" borderId="28" xfId="304" applyFont="1" applyFill="1" applyBorder="1" applyAlignment="1">
      <alignment horizontal="center" vertical="center" wrapText="1"/>
    </xf>
    <xf numFmtId="0" fontId="88" fillId="35" borderId="26" xfId="304" applyFont="1" applyFill="1" applyBorder="1" applyAlignment="1">
      <alignment horizontal="center" vertical="center" wrapText="1"/>
    </xf>
    <xf numFmtId="0" fontId="75" fillId="0" borderId="0" xfId="310" applyFont="1" applyBorder="1"/>
    <xf numFmtId="0" fontId="91" fillId="33" borderId="0" xfId="92" applyFont="1" applyFill="1" applyAlignment="1">
      <alignment vertical="center"/>
    </xf>
    <xf numFmtId="0" fontId="9" fillId="0" borderId="22" xfId="309" applyFont="1" applyBorder="1"/>
    <xf numFmtId="0" fontId="9" fillId="0" borderId="0" xfId="321" applyFont="1" applyAlignment="1">
      <alignment vertical="center"/>
    </xf>
    <xf numFmtId="0" fontId="76" fillId="0" borderId="22" xfId="309" applyFont="1" applyBorder="1" applyAlignment="1">
      <alignment vertical="center"/>
    </xf>
    <xf numFmtId="0" fontId="85" fillId="33" borderId="0" xfId="332" applyFont="1" applyFill="1"/>
    <xf numFmtId="0" fontId="70" fillId="33" borderId="0" xfId="92" applyFill="1"/>
    <xf numFmtId="0" fontId="83" fillId="33" borderId="0" xfId="332" applyFont="1" applyFill="1"/>
    <xf numFmtId="0" fontId="9" fillId="33" borderId="0" xfId="332" applyFont="1" applyFill="1"/>
    <xf numFmtId="0" fontId="9" fillId="33" borderId="0" xfId="92" applyFont="1" applyFill="1" applyAlignment="1">
      <alignment horizontal="center" vertical="center" wrapText="1"/>
    </xf>
    <xf numFmtId="0" fontId="9" fillId="33" borderId="0" xfId="92" applyFont="1" applyFill="1"/>
    <xf numFmtId="0" fontId="73" fillId="33" borderId="0" xfId="333" applyFont="1" applyFill="1" applyAlignment="1">
      <alignment horizontal="center" vertical="center" wrapText="1"/>
    </xf>
    <xf numFmtId="17" fontId="73" fillId="33" borderId="0" xfId="334" applyNumberFormat="1" applyFont="1" applyFill="1" applyAlignment="1">
      <alignment horizontal="left"/>
    </xf>
    <xf numFmtId="166" fontId="9" fillId="33" borderId="0" xfId="92" applyNumberFormat="1" applyFont="1" applyFill="1" applyAlignment="1">
      <alignment horizontal="center"/>
    </xf>
    <xf numFmtId="0" fontId="84" fillId="0" borderId="0" xfId="318" applyFont="1" applyAlignment="1">
      <alignment vertical="center"/>
    </xf>
    <xf numFmtId="166" fontId="12" fillId="0" borderId="0" xfId="321" applyNumberFormat="1" applyAlignment="1">
      <alignment vertical="center"/>
    </xf>
    <xf numFmtId="166" fontId="12" fillId="0" borderId="0" xfId="321" applyNumberFormat="1" applyFill="1" applyAlignment="1">
      <alignment horizontal="center" vertical="center"/>
    </xf>
    <xf numFmtId="0" fontId="93" fillId="0" borderId="0" xfId="321" applyFont="1" applyAlignment="1">
      <alignment horizontal="center" vertical="center"/>
    </xf>
    <xf numFmtId="0" fontId="12" fillId="0" borderId="0" xfId="321" applyFill="1" applyAlignment="1">
      <alignment horizontal="center" vertical="center"/>
    </xf>
    <xf numFmtId="0" fontId="9" fillId="0" borderId="0" xfId="213" applyFont="1" applyBorder="1" applyAlignment="1">
      <alignment horizontal="left" vertical="center"/>
    </xf>
    <xf numFmtId="0" fontId="9" fillId="0" borderId="0" xfId="318" applyFont="1" applyAlignment="1">
      <alignment vertical="center"/>
    </xf>
    <xf numFmtId="1" fontId="89" fillId="33" borderId="0" xfId="92" applyNumberFormat="1" applyFont="1" applyFill="1" applyAlignment="1">
      <alignment horizontal="center" vertical="center"/>
    </xf>
    <xf numFmtId="4" fontId="73" fillId="0" borderId="0" xfId="0" applyNumberFormat="1" applyFont="1"/>
    <xf numFmtId="0" fontId="84" fillId="0" borderId="0" xfId="0" applyFont="1" applyFill="1"/>
    <xf numFmtId="177" fontId="73" fillId="0" borderId="0" xfId="335" applyNumberFormat="1" applyFont="1"/>
    <xf numFmtId="9" fontId="73" fillId="0" borderId="0" xfId="240" applyFont="1" applyAlignment="1">
      <alignment horizontal="center"/>
    </xf>
    <xf numFmtId="173" fontId="73" fillId="0" borderId="0" xfId="240" applyNumberFormat="1" applyFont="1" applyAlignment="1">
      <alignment horizontal="center"/>
    </xf>
    <xf numFmtId="9" fontId="73" fillId="0" borderId="0" xfId="240" applyNumberFormat="1" applyFont="1" applyAlignment="1">
      <alignment horizontal="center"/>
    </xf>
    <xf numFmtId="166" fontId="18" fillId="0" borderId="0" xfId="304" applyNumberFormat="1"/>
    <xf numFmtId="166" fontId="73" fillId="0" borderId="0" xfId="0" applyNumberFormat="1" applyFont="1" applyFill="1" applyAlignment="1">
      <alignment horizontal="center"/>
    </xf>
    <xf numFmtId="0" fontId="9" fillId="0" borderId="0" xfId="213" applyFont="1" applyAlignment="1">
      <alignment horizontal="center" vertical="center" wrapText="1"/>
    </xf>
    <xf numFmtId="0" fontId="9" fillId="0" borderId="0" xfId="319" applyFont="1" applyAlignment="1">
      <alignment horizontal="center" vertical="center" wrapText="1"/>
    </xf>
    <xf numFmtId="0" fontId="76" fillId="33" borderId="22" xfId="336" applyFont="1" applyFill="1" applyBorder="1"/>
    <xf numFmtId="0" fontId="9" fillId="0" borderId="0" xfId="337"/>
    <xf numFmtId="0" fontId="76" fillId="0" borderId="22" xfId="336" applyFont="1" applyBorder="1"/>
    <xf numFmtId="0" fontId="9" fillId="0" borderId="22" xfId="336" applyFont="1" applyBorder="1"/>
    <xf numFmtId="0" fontId="9" fillId="0" borderId="0" xfId="321" applyFont="1"/>
    <xf numFmtId="0" fontId="9" fillId="0" borderId="0" xfId="321" applyFont="1" applyAlignment="1">
      <alignment horizontal="left" vertical="top" wrapText="1"/>
    </xf>
    <xf numFmtId="0" fontId="97" fillId="0" borderId="0" xfId="321" applyFont="1" applyAlignment="1">
      <alignment horizontal="left" vertical="top"/>
    </xf>
    <xf numFmtId="0" fontId="97" fillId="0" borderId="0" xfId="321" applyFont="1" applyAlignment="1">
      <alignment horizontal="left" vertical="top" wrapText="1"/>
    </xf>
    <xf numFmtId="0" fontId="78" fillId="33" borderId="0" xfId="0" applyFont="1" applyFill="1" applyAlignment="1">
      <alignment horizontal="left" vertical="center"/>
    </xf>
    <xf numFmtId="0" fontId="79" fillId="33" borderId="0" xfId="0" applyFont="1" applyFill="1" applyAlignment="1">
      <alignment horizontal="center" vertical="center" wrapText="1"/>
    </xf>
    <xf numFmtId="0" fontId="73" fillId="33" borderId="0" xfId="0" applyFont="1" applyFill="1"/>
    <xf numFmtId="0" fontId="73" fillId="33" borderId="0" xfId="0" applyFont="1" applyFill="1" applyAlignment="1">
      <alignment wrapText="1"/>
    </xf>
    <xf numFmtId="0" fontId="80" fillId="33" borderId="0" xfId="73" applyFont="1" applyFill="1" applyAlignment="1" applyProtection="1">
      <alignment horizontal="left" vertical="center"/>
    </xf>
    <xf numFmtId="0" fontId="75" fillId="33" borderId="0" xfId="0" applyFont="1" applyFill="1" applyAlignment="1">
      <alignment horizontal="left" vertical="center" wrapText="1"/>
    </xf>
    <xf numFmtId="0" fontId="81" fillId="33" borderId="0" xfId="73" applyFont="1" applyFill="1" applyAlignment="1" applyProtection="1">
      <alignment horizontal="left" vertical="center"/>
    </xf>
    <xf numFmtId="0" fontId="73" fillId="33" borderId="0" xfId="0" applyFont="1" applyFill="1" applyAlignment="1">
      <alignment horizontal="center" vertical="center" wrapText="1"/>
    </xf>
    <xf numFmtId="0" fontId="9" fillId="0" borderId="0" xfId="337" applyAlignment="1">
      <alignment horizontal="center" vertical="center" wrapText="1"/>
    </xf>
    <xf numFmtId="0" fontId="9" fillId="0" borderId="22" xfId="305" applyFont="1" applyBorder="1"/>
    <xf numFmtId="0" fontId="5" fillId="0" borderId="0" xfId="337" applyFont="1"/>
    <xf numFmtId="0" fontId="5" fillId="0" borderId="0" xfId="337" applyFont="1" applyAlignment="1">
      <alignment horizontal="center" vertical="center" wrapText="1"/>
    </xf>
    <xf numFmtId="0" fontId="5" fillId="33" borderId="0" xfId="330" applyFont="1" applyFill="1" applyAlignment="1">
      <alignment vertical="center"/>
    </xf>
    <xf numFmtId="0" fontId="85" fillId="33" borderId="0" xfId="338" applyFont="1" applyFill="1" applyAlignment="1">
      <alignment vertical="center"/>
    </xf>
    <xf numFmtId="0" fontId="5" fillId="0" borderId="0" xfId="339"/>
    <xf numFmtId="0" fontId="83" fillId="33" borderId="0" xfId="338" applyFont="1" applyFill="1" applyAlignment="1">
      <alignment vertical="center"/>
    </xf>
    <xf numFmtId="0" fontId="0" fillId="33" borderId="0" xfId="338" applyFont="1" applyFill="1" applyAlignment="1">
      <alignment vertical="center"/>
    </xf>
    <xf numFmtId="0" fontId="5" fillId="33" borderId="0" xfId="338" applyFont="1" applyFill="1" applyAlignment="1">
      <alignment vertical="center"/>
    </xf>
    <xf numFmtId="0" fontId="5" fillId="0" borderId="0" xfId="339" applyAlignment="1">
      <alignment horizontal="center" vertical="center" wrapText="1"/>
    </xf>
    <xf numFmtId="166" fontId="5" fillId="0" borderId="0" xfId="339" applyNumberFormat="1" applyAlignment="1">
      <alignment horizontal="center" vertical="center"/>
    </xf>
    <xf numFmtId="0" fontId="0" fillId="33" borderId="0" xfId="338" applyFont="1" applyFill="1" applyAlignment="1">
      <alignment vertical="center" wrapText="1"/>
    </xf>
    <xf numFmtId="0" fontId="5" fillId="0" borderId="0" xfId="339" applyAlignment="1">
      <alignment horizontal="center" vertical="center"/>
    </xf>
    <xf numFmtId="0" fontId="73" fillId="0" borderId="0" xfId="340" applyFont="1" applyAlignment="1">
      <alignment horizontal="left" vertical="center"/>
    </xf>
    <xf numFmtId="0" fontId="98" fillId="0" borderId="0" xfId="340" applyFont="1" applyAlignment="1">
      <alignment horizontal="left" vertical="center"/>
    </xf>
    <xf numFmtId="0" fontId="92" fillId="0" borderId="0" xfId="328" applyAlignment="1"/>
    <xf numFmtId="1" fontId="73" fillId="0" borderId="0" xfId="308" applyNumberFormat="1" applyFont="1" applyAlignment="1">
      <alignment horizontal="center" vertical="center" wrapText="1"/>
    </xf>
    <xf numFmtId="17" fontId="73" fillId="0" borderId="0" xfId="341" applyNumberFormat="1" applyFont="1" applyAlignment="1">
      <alignment horizontal="left"/>
    </xf>
    <xf numFmtId="1" fontId="73" fillId="0" borderId="0" xfId="308" applyNumberFormat="1" applyFont="1"/>
    <xf numFmtId="1" fontId="73" fillId="0" borderId="0" xfId="308" applyNumberFormat="1" applyFont="1" applyAlignment="1">
      <alignment horizontal="center"/>
    </xf>
    <xf numFmtId="0" fontId="73" fillId="0" borderId="0" xfId="308" quotePrefix="1" applyFont="1"/>
    <xf numFmtId="177" fontId="73" fillId="0" borderId="0" xfId="342" applyNumberFormat="1" applyFont="1"/>
    <xf numFmtId="0" fontId="80" fillId="0" borderId="0" xfId="344" applyFont="1" applyAlignment="1" applyProtection="1">
      <alignment horizontal="left" vertical="center"/>
    </xf>
    <xf numFmtId="0" fontId="73" fillId="0" borderId="0" xfId="308" applyFont="1" applyFill="1"/>
    <xf numFmtId="2" fontId="73" fillId="0" borderId="0" xfId="308" applyNumberFormat="1" applyFont="1" applyFill="1" applyAlignment="1">
      <alignment horizontal="center"/>
    </xf>
    <xf numFmtId="166" fontId="73" fillId="0" borderId="0" xfId="308" applyNumberFormat="1" applyFont="1" applyFill="1" applyAlignment="1">
      <alignment horizontal="center"/>
    </xf>
    <xf numFmtId="2" fontId="73" fillId="0" borderId="0" xfId="308" applyNumberFormat="1" applyFont="1" applyFill="1"/>
    <xf numFmtId="10" fontId="73" fillId="0" borderId="0" xfId="308" applyNumberFormat="1" applyFont="1" applyFill="1"/>
    <xf numFmtId="0" fontId="21" fillId="0" borderId="0" xfId="73" applyFill="1" applyAlignment="1" applyProtection="1"/>
    <xf numFmtId="0" fontId="5" fillId="0" borderId="0" xfId="339" applyAlignment="1">
      <alignment vertical="center"/>
    </xf>
    <xf numFmtId="0" fontId="5" fillId="0" borderId="0" xfId="339" applyAlignment="1">
      <alignment horizontal="center" vertical="center"/>
    </xf>
    <xf numFmtId="0" fontId="4" fillId="0" borderId="0" xfId="0" applyFont="1" applyAlignment="1">
      <alignment horizontal="center" vertical="center" wrapText="1"/>
    </xf>
    <xf numFmtId="166" fontId="73" fillId="0" borderId="0" xfId="308" applyNumberFormat="1" applyFont="1" applyAlignment="1">
      <alignment horizontal="center" vertical="center" wrapText="1"/>
    </xf>
    <xf numFmtId="1" fontId="73" fillId="0" borderId="0" xfId="308" applyNumberFormat="1" applyFont="1" applyAlignment="1">
      <alignment horizontal="center" vertical="center"/>
    </xf>
    <xf numFmtId="1" fontId="5" fillId="0" borderId="0" xfId="339" applyNumberFormat="1" applyAlignment="1">
      <alignment horizontal="center" vertical="center"/>
    </xf>
    <xf numFmtId="0" fontId="5" fillId="0" borderId="22" xfId="309" applyFont="1" applyBorder="1"/>
    <xf numFmtId="0" fontId="5" fillId="0" borderId="0" xfId="321" applyFont="1" applyAlignment="1">
      <alignment horizontal="left" vertical="center"/>
    </xf>
    <xf numFmtId="0" fontId="5" fillId="0" borderId="0" xfId="321" applyFont="1" applyAlignment="1">
      <alignment vertical="center"/>
    </xf>
    <xf numFmtId="0" fontId="0" fillId="0" borderId="0" xfId="0" applyAlignment="1">
      <alignment horizontal="center"/>
    </xf>
    <xf numFmtId="166" fontId="5" fillId="0" borderId="0" xfId="339" applyNumberFormat="1" applyAlignment="1">
      <alignment horizontal="center"/>
    </xf>
    <xf numFmtId="0" fontId="5" fillId="0" borderId="0" xfId="339" applyAlignment="1"/>
    <xf numFmtId="166" fontId="73" fillId="0" borderId="0" xfId="308" applyNumberFormat="1" applyFont="1" applyAlignment="1">
      <alignment horizontal="center" vertical="center"/>
    </xf>
    <xf numFmtId="0" fontId="77" fillId="0" borderId="0" xfId="189" applyFont="1" applyAlignment="1">
      <alignment horizontal="center" vertical="center" wrapText="1"/>
    </xf>
    <xf numFmtId="0" fontId="5" fillId="0" borderId="22" xfId="305" applyFont="1" applyBorder="1" applyAlignment="1">
      <alignment horizontal="center" vertical="center" wrapText="1"/>
    </xf>
    <xf numFmtId="166" fontId="77" fillId="0" borderId="0" xfId="189" applyNumberFormat="1" applyFont="1" applyAlignment="1">
      <alignment horizontal="center" vertical="center"/>
    </xf>
    <xf numFmtId="1" fontId="9" fillId="0" borderId="0" xfId="337" applyNumberFormat="1" applyAlignment="1">
      <alignment horizontal="center"/>
    </xf>
    <xf numFmtId="0" fontId="5" fillId="0" borderId="22" xfId="305" applyFont="1" applyBorder="1" applyAlignment="1">
      <alignment horizontal="center" vertical="center"/>
    </xf>
    <xf numFmtId="0" fontId="9" fillId="0" borderId="0" xfId="321" applyFont="1" applyAlignment="1">
      <alignment horizontal="center" vertical="center" wrapText="1"/>
    </xf>
    <xf numFmtId="166" fontId="9" fillId="0" borderId="0" xfId="321" applyNumberFormat="1" applyFont="1" applyAlignment="1">
      <alignment horizontal="center" vertical="top" wrapText="1"/>
    </xf>
    <xf numFmtId="166" fontId="9" fillId="0" borderId="0" xfId="321" applyNumberFormat="1" applyFont="1" applyAlignment="1">
      <alignment horizontal="center"/>
    </xf>
    <xf numFmtId="0" fontId="3" fillId="0" borderId="22" xfId="310" applyFont="1" applyBorder="1"/>
    <xf numFmtId="0" fontId="3" fillId="33" borderId="0" xfId="330" applyFont="1" applyFill="1" applyAlignment="1">
      <alignment vertical="center"/>
    </xf>
    <xf numFmtId="0" fontId="3" fillId="33" borderId="0" xfId="332" applyFont="1" applyFill="1"/>
    <xf numFmtId="0" fontId="3" fillId="0" borderId="22" xfId="309" applyFont="1" applyBorder="1"/>
    <xf numFmtId="0" fontId="3" fillId="0" borderId="22" xfId="305" applyFont="1" applyBorder="1"/>
    <xf numFmtId="0" fontId="1" fillId="0" borderId="22" xfId="310" applyFont="1" applyBorder="1"/>
    <xf numFmtId="0" fontId="76" fillId="0" borderId="22" xfId="309" applyFont="1" applyBorder="1" applyAlignment="1"/>
    <xf numFmtId="0" fontId="74" fillId="0" borderId="0" xfId="0" applyFont="1" applyAlignment="1"/>
    <xf numFmtId="0" fontId="1" fillId="0" borderId="22" xfId="309" applyFont="1" applyBorder="1"/>
    <xf numFmtId="0" fontId="1" fillId="0" borderId="0" xfId="339" applyFont="1"/>
    <xf numFmtId="0" fontId="1" fillId="33" borderId="0" xfId="338" applyFont="1" applyFill="1" applyAlignment="1">
      <alignment vertical="center" wrapText="1"/>
    </xf>
    <xf numFmtId="0" fontId="1" fillId="33" borderId="0" xfId="338" applyFont="1" applyFill="1" applyAlignment="1">
      <alignment vertical="center"/>
    </xf>
    <xf numFmtId="0" fontId="1" fillId="0" borderId="0" xfId="339" applyFont="1" applyAlignment="1">
      <alignment horizontal="center" vertical="center"/>
    </xf>
    <xf numFmtId="0" fontId="2" fillId="0" borderId="0" xfId="340" applyFont="1" applyAlignment="1">
      <alignment horizontal="left" vertical="center"/>
    </xf>
    <xf numFmtId="166" fontId="1" fillId="0" borderId="0" xfId="339" applyNumberFormat="1" applyFont="1" applyAlignment="1">
      <alignment horizontal="center" vertical="center"/>
    </xf>
    <xf numFmtId="0" fontId="73" fillId="33" borderId="0" xfId="308" applyFont="1" applyFill="1" applyAlignment="1">
      <alignment horizontal="center"/>
    </xf>
    <xf numFmtId="0" fontId="94" fillId="34" borderId="29" xfId="304" applyFont="1" applyFill="1" applyBorder="1" applyAlignment="1">
      <alignment horizontal="center" vertical="center" wrapText="1"/>
    </xf>
    <xf numFmtId="0" fontId="94" fillId="34" borderId="24" xfId="304" applyFont="1" applyFill="1" applyBorder="1" applyAlignment="1">
      <alignment horizontal="center" vertical="center" wrapText="1"/>
    </xf>
    <xf numFmtId="0" fontId="94" fillId="34" borderId="30" xfId="304" applyFont="1" applyFill="1" applyBorder="1" applyAlignment="1">
      <alignment horizontal="center" vertical="center" wrapText="1"/>
    </xf>
    <xf numFmtId="0" fontId="94" fillId="34" borderId="26" xfId="304" applyFont="1" applyFill="1" applyBorder="1" applyAlignment="1">
      <alignment horizontal="center" vertical="center" wrapText="1"/>
    </xf>
    <xf numFmtId="0" fontId="5" fillId="0" borderId="0" xfId="339" applyAlignment="1">
      <alignment horizontal="center" vertical="center"/>
    </xf>
    <xf numFmtId="0" fontId="73" fillId="0" borderId="0" xfId="0" quotePrefix="1" applyFont="1"/>
  </cellXfs>
  <cellStyles count="345">
    <cellStyle name="]_x000d__x000a_Extension=conv.dll_x000d__x000a_MS-DOS Tools Extentions=C:\DOS\MSTOOLS.DLL_x000d__x000a__x000d__x000a_[Settings]_x000d__x000a_UNDELETE.DLL=C:\DOS\MSTOOLS.DLL_x000d__x000a_W" xfId="1" xr:uid="{00000000-0005-0000-0000-000000000000}"/>
    <cellStyle name="20% - Accent1 2" xfId="2" xr:uid="{00000000-0005-0000-0000-000001000000}"/>
    <cellStyle name="20% - Accent2 2" xfId="3" xr:uid="{00000000-0005-0000-0000-000002000000}"/>
    <cellStyle name="20% - Accent3 2" xfId="4" xr:uid="{00000000-0005-0000-0000-000003000000}"/>
    <cellStyle name="20% - Accent4 2" xfId="5" xr:uid="{00000000-0005-0000-0000-000004000000}"/>
    <cellStyle name="20% - Accent5 2" xfId="6" xr:uid="{00000000-0005-0000-0000-000005000000}"/>
    <cellStyle name="20% - Accent6 2" xfId="7" xr:uid="{00000000-0005-0000-0000-000006000000}"/>
    <cellStyle name="40% - Accent1 2" xfId="8" xr:uid="{00000000-0005-0000-0000-000007000000}"/>
    <cellStyle name="40% - Accent2 2" xfId="9" xr:uid="{00000000-0005-0000-0000-000008000000}"/>
    <cellStyle name="40% - Accent3 2" xfId="10" xr:uid="{00000000-0005-0000-0000-000009000000}"/>
    <cellStyle name="40% - Accent4 2" xfId="11" xr:uid="{00000000-0005-0000-0000-00000A000000}"/>
    <cellStyle name="40% - Accent5 2" xfId="12" xr:uid="{00000000-0005-0000-0000-00000B000000}"/>
    <cellStyle name="40% - Accent6 2" xfId="13" xr:uid="{00000000-0005-0000-0000-00000C000000}"/>
    <cellStyle name="60% - Accent1 2" xfId="14" xr:uid="{00000000-0005-0000-0000-00000D000000}"/>
    <cellStyle name="60% - Accent2 2" xfId="15" xr:uid="{00000000-0005-0000-0000-00000E000000}"/>
    <cellStyle name="60% - Accent3 2" xfId="16" xr:uid="{00000000-0005-0000-0000-00000F000000}"/>
    <cellStyle name="60% - Accent4 2" xfId="17" xr:uid="{00000000-0005-0000-0000-000010000000}"/>
    <cellStyle name="60% - Accent5 2" xfId="18" xr:uid="{00000000-0005-0000-0000-000011000000}"/>
    <cellStyle name="60% - Accent6 2" xfId="19" xr:uid="{00000000-0005-0000-0000-000012000000}"/>
    <cellStyle name="Accent1 2" xfId="20" xr:uid="{00000000-0005-0000-0000-000013000000}"/>
    <cellStyle name="Accent2 2" xfId="21" xr:uid="{00000000-0005-0000-0000-000014000000}"/>
    <cellStyle name="Accent3 2" xfId="22" xr:uid="{00000000-0005-0000-0000-000015000000}"/>
    <cellStyle name="Accent4 2" xfId="23" xr:uid="{00000000-0005-0000-0000-000016000000}"/>
    <cellStyle name="Accent5 2" xfId="24" xr:uid="{00000000-0005-0000-0000-000017000000}"/>
    <cellStyle name="Accent6 2" xfId="25" xr:uid="{00000000-0005-0000-0000-000018000000}"/>
    <cellStyle name="annee semestre" xfId="26" xr:uid="{00000000-0005-0000-0000-000019000000}"/>
    <cellStyle name="Bad 2" xfId="27" xr:uid="{00000000-0005-0000-0000-00001A000000}"/>
    <cellStyle name="blp_column_header" xfId="28" xr:uid="{00000000-0005-0000-0000-00001B000000}"/>
    <cellStyle name="Calculation 2" xfId="29" xr:uid="{00000000-0005-0000-0000-00001C000000}"/>
    <cellStyle name="Check Cell 2" xfId="30" xr:uid="{00000000-0005-0000-0000-00001D000000}"/>
    <cellStyle name="Comma" xfId="335" builtinId="3"/>
    <cellStyle name="Comma 2" xfId="31" xr:uid="{00000000-0005-0000-0000-00001F000000}"/>
    <cellStyle name="Comma 2 10" xfId="32" xr:uid="{00000000-0005-0000-0000-000020000000}"/>
    <cellStyle name="Comma 2 10 2" xfId="33" xr:uid="{00000000-0005-0000-0000-000021000000}"/>
    <cellStyle name="Comma 2 11" xfId="34" xr:uid="{00000000-0005-0000-0000-000022000000}"/>
    <cellStyle name="Comma 2 11 2" xfId="35" xr:uid="{00000000-0005-0000-0000-000023000000}"/>
    <cellStyle name="Comma 2 12" xfId="36" xr:uid="{00000000-0005-0000-0000-000024000000}"/>
    <cellStyle name="Comma 2 12 2" xfId="37" xr:uid="{00000000-0005-0000-0000-000025000000}"/>
    <cellStyle name="Comma 2 13" xfId="38" xr:uid="{00000000-0005-0000-0000-000026000000}"/>
    <cellStyle name="Comma 2 13 2" xfId="39" xr:uid="{00000000-0005-0000-0000-000027000000}"/>
    <cellStyle name="Comma 2 14" xfId="40" xr:uid="{00000000-0005-0000-0000-000028000000}"/>
    <cellStyle name="Comma 2 14 2" xfId="41" xr:uid="{00000000-0005-0000-0000-000029000000}"/>
    <cellStyle name="Comma 2 15" xfId="343" xr:uid="{CD7924C0-00D3-4B58-AE4C-0CC8969250F5}"/>
    <cellStyle name="Comma 2 16" xfId="331" xr:uid="{4544122D-9616-4B0F-9397-EE2FED760534}"/>
    <cellStyle name="Comma 2 2" xfId="42" xr:uid="{00000000-0005-0000-0000-00002A000000}"/>
    <cellStyle name="Comma 2 2 2" xfId="43" xr:uid="{00000000-0005-0000-0000-00002B000000}"/>
    <cellStyle name="Comma 2 3" xfId="44" xr:uid="{00000000-0005-0000-0000-00002C000000}"/>
    <cellStyle name="Comma 2 3 2" xfId="45" xr:uid="{00000000-0005-0000-0000-00002D000000}"/>
    <cellStyle name="Comma 2 4" xfId="46" xr:uid="{00000000-0005-0000-0000-00002E000000}"/>
    <cellStyle name="Comma 2 4 2" xfId="47" xr:uid="{00000000-0005-0000-0000-00002F000000}"/>
    <cellStyle name="Comma 2 5" xfId="48" xr:uid="{00000000-0005-0000-0000-000030000000}"/>
    <cellStyle name="Comma 2 5 2" xfId="49" xr:uid="{00000000-0005-0000-0000-000031000000}"/>
    <cellStyle name="Comma 2 6" xfId="50" xr:uid="{00000000-0005-0000-0000-000032000000}"/>
    <cellStyle name="Comma 2 6 2" xfId="51" xr:uid="{00000000-0005-0000-0000-000033000000}"/>
    <cellStyle name="Comma 2 7" xfId="52" xr:uid="{00000000-0005-0000-0000-000034000000}"/>
    <cellStyle name="Comma 2 7 2" xfId="53" xr:uid="{00000000-0005-0000-0000-000035000000}"/>
    <cellStyle name="Comma 2 8" xfId="54" xr:uid="{00000000-0005-0000-0000-000036000000}"/>
    <cellStyle name="Comma 2 8 2" xfId="55" xr:uid="{00000000-0005-0000-0000-000037000000}"/>
    <cellStyle name="Comma 2 9" xfId="56" xr:uid="{00000000-0005-0000-0000-000038000000}"/>
    <cellStyle name="Comma 2 9 2" xfId="57" xr:uid="{00000000-0005-0000-0000-000039000000}"/>
    <cellStyle name="Comma 3" xfId="58" xr:uid="{00000000-0005-0000-0000-00003A000000}"/>
    <cellStyle name="Comma 4" xfId="59" xr:uid="{00000000-0005-0000-0000-00003B000000}"/>
    <cellStyle name="Comma 4 2" xfId="60" xr:uid="{00000000-0005-0000-0000-00003C000000}"/>
    <cellStyle name="Comma 5" xfId="303" xr:uid="{4B75A210-8316-4B58-BF98-E9E249EA2AB2}"/>
    <cellStyle name="Comma 6" xfId="342" xr:uid="{FCBA31C3-BB34-40BD-943D-B24F35D44799}"/>
    <cellStyle name="Detail ligne" xfId="61" xr:uid="{00000000-0005-0000-0000-00003D000000}"/>
    <cellStyle name="Dezimal_ACEA" xfId="62" xr:uid="{00000000-0005-0000-0000-00003E000000}"/>
    <cellStyle name="données" xfId="63" xr:uid="{00000000-0005-0000-0000-00003F000000}"/>
    <cellStyle name="donnéesbord" xfId="64" xr:uid="{00000000-0005-0000-0000-000040000000}"/>
    <cellStyle name="Explanatory Text 2" xfId="65" xr:uid="{00000000-0005-0000-0000-000041000000}"/>
    <cellStyle name="Ezres 2" xfId="66" xr:uid="{00000000-0005-0000-0000-000042000000}"/>
    <cellStyle name="Good 2" xfId="67" xr:uid="{00000000-0005-0000-0000-000043000000}"/>
    <cellStyle name="Heading 1 2" xfId="68" xr:uid="{00000000-0005-0000-0000-000044000000}"/>
    <cellStyle name="Heading 2 2" xfId="69" xr:uid="{00000000-0005-0000-0000-000045000000}"/>
    <cellStyle name="Heading 3 2" xfId="70" xr:uid="{00000000-0005-0000-0000-000046000000}"/>
    <cellStyle name="Heading 4 2" xfId="71" xr:uid="{00000000-0005-0000-0000-000047000000}"/>
    <cellStyle name="Hivatkozás 2" xfId="72" xr:uid="{00000000-0005-0000-0000-000048000000}"/>
    <cellStyle name="Hivatkozás 3" xfId="326" xr:uid="{82D17EEF-B355-4EA0-9455-A46025E03E48}"/>
    <cellStyle name="Hyperlink" xfId="73" builtinId="8"/>
    <cellStyle name="Hyperlink 2" xfId="74" xr:uid="{00000000-0005-0000-0000-00004A000000}"/>
    <cellStyle name="Hyperlink 3" xfId="75" xr:uid="{00000000-0005-0000-0000-00004B000000}"/>
    <cellStyle name="Hyperlink 4" xfId="322" xr:uid="{A4194C6F-38B1-4DA0-9C6E-315902CB3050}"/>
    <cellStyle name="Hyperlink 5" xfId="328" xr:uid="{96186068-E5DB-4FA1-A0CD-AA1F3601EB15}"/>
    <cellStyle name="Hyperlink 6" xfId="344" xr:uid="{2716134B-A313-452E-822C-7495A1A9D015}"/>
    <cellStyle name="Hyperlink䟟monetáris.xls Chart 4" xfId="76" xr:uid="{00000000-0005-0000-0000-00004C000000}"/>
    <cellStyle name="Identification requete" xfId="77" xr:uid="{00000000-0005-0000-0000-00004D000000}"/>
    <cellStyle name="Input 2" xfId="78" xr:uid="{00000000-0005-0000-0000-00004E000000}"/>
    <cellStyle name="Jegyzet 2" xfId="79" xr:uid="{00000000-0005-0000-0000-00004F000000}"/>
    <cellStyle name="Ligne détail" xfId="80" xr:uid="{00000000-0005-0000-0000-000050000000}"/>
    <cellStyle name="Linked Cell 2" xfId="81" xr:uid="{00000000-0005-0000-0000-000051000000}"/>
    <cellStyle name="MEV1" xfId="82" xr:uid="{00000000-0005-0000-0000-000052000000}"/>
    <cellStyle name="MEV2" xfId="83" xr:uid="{00000000-0005-0000-0000-000053000000}"/>
    <cellStyle name="Neutral 2" xfId="84" xr:uid="{00000000-0005-0000-0000-000054000000}"/>
    <cellStyle name="Normal" xfId="0" builtinId="0"/>
    <cellStyle name="Normal 10" xfId="85" xr:uid="{00000000-0005-0000-0000-000056000000}"/>
    <cellStyle name="Normál 10" xfId="86" xr:uid="{00000000-0005-0000-0000-000057000000}"/>
    <cellStyle name="Normal 10 2" xfId="87" xr:uid="{00000000-0005-0000-0000-000058000000}"/>
    <cellStyle name="Normal 10 2 2" xfId="308" xr:uid="{455AD205-4F2C-4DA3-AB98-85F3E014D077}"/>
    <cellStyle name="Normal 10 2 5" xfId="88" xr:uid="{00000000-0005-0000-0000-000059000000}"/>
    <cellStyle name="Normál 10 3" xfId="89" xr:uid="{00000000-0005-0000-0000-00005A000000}"/>
    <cellStyle name="Normal 11" xfId="90" xr:uid="{00000000-0005-0000-0000-00005B000000}"/>
    <cellStyle name="Normál 11" xfId="304" xr:uid="{D8A2A562-9D91-47DC-8DC2-1507DD397EFE}"/>
    <cellStyle name="Normal 11 2" xfId="91" xr:uid="{00000000-0005-0000-0000-00005C000000}"/>
    <cellStyle name="Normal 11 3" xfId="92" xr:uid="{00000000-0005-0000-0000-00005D000000}"/>
    <cellStyle name="Normal 12" xfId="93" xr:uid="{00000000-0005-0000-0000-00005E000000}"/>
    <cellStyle name="Normál 12" xfId="316" xr:uid="{B192911A-40CF-48DB-A1AE-A85D3EFBBD5D}"/>
    <cellStyle name="Normal 123 2" xfId="94" xr:uid="{00000000-0005-0000-0000-00005F000000}"/>
    <cellStyle name="Normal 13" xfId="95" xr:uid="{00000000-0005-0000-0000-000060000000}"/>
    <cellStyle name="Normal 13 2" xfId="96" xr:uid="{00000000-0005-0000-0000-000061000000}"/>
    <cellStyle name="Normal 13 3" xfId="97" xr:uid="{00000000-0005-0000-0000-000062000000}"/>
    <cellStyle name="Normal 14" xfId="98" xr:uid="{00000000-0005-0000-0000-000063000000}"/>
    <cellStyle name="Normal 14 2" xfId="99" xr:uid="{00000000-0005-0000-0000-000064000000}"/>
    <cellStyle name="Normal 14 2 2" xfId="100" xr:uid="{00000000-0005-0000-0000-000065000000}"/>
    <cellStyle name="Normal 14 2 2 2" xfId="318" xr:uid="{49AFBB61-510D-47BA-8AAF-5906E865E2FE}"/>
    <cellStyle name="Normal 14 3" xfId="101" xr:uid="{00000000-0005-0000-0000-000066000000}"/>
    <cellStyle name="Normal 14 4" xfId="307" xr:uid="{BBA4BAAC-2CD5-46BC-85BF-23A7858FF3D3}"/>
    <cellStyle name="Normal 14 4 2" xfId="329" xr:uid="{EF7D0C01-43A7-49F9-9838-83C7887AA1E9}"/>
    <cellStyle name="Normal 15" xfId="102" xr:uid="{00000000-0005-0000-0000-000067000000}"/>
    <cellStyle name="Normal 15 2" xfId="103" xr:uid="{00000000-0005-0000-0000-000068000000}"/>
    <cellStyle name="Normal 16" xfId="104" xr:uid="{00000000-0005-0000-0000-000069000000}"/>
    <cellStyle name="Normal 16 2" xfId="105" xr:uid="{00000000-0005-0000-0000-00006A000000}"/>
    <cellStyle name="Normal 17" xfId="106" xr:uid="{00000000-0005-0000-0000-00006B000000}"/>
    <cellStyle name="Normal 17 2" xfId="107" xr:uid="{00000000-0005-0000-0000-00006C000000}"/>
    <cellStyle name="Normal 18" xfId="108" xr:uid="{00000000-0005-0000-0000-00006D000000}"/>
    <cellStyle name="Normal 18 2" xfId="109" xr:uid="{00000000-0005-0000-0000-00006E000000}"/>
    <cellStyle name="Normal 19" xfId="110" xr:uid="{00000000-0005-0000-0000-00006F000000}"/>
    <cellStyle name="Normal 19 2" xfId="111" xr:uid="{00000000-0005-0000-0000-000070000000}"/>
    <cellStyle name="Normal 2" xfId="112" xr:uid="{00000000-0005-0000-0000-000071000000}"/>
    <cellStyle name="Normál 2" xfId="113" xr:uid="{00000000-0005-0000-0000-000072000000}"/>
    <cellStyle name="Normal 2 10" xfId="114" xr:uid="{00000000-0005-0000-0000-000073000000}"/>
    <cellStyle name="Normal 2 10 2" xfId="115" xr:uid="{00000000-0005-0000-0000-000074000000}"/>
    <cellStyle name="Normal 2 10 3" xfId="116" xr:uid="{00000000-0005-0000-0000-000075000000}"/>
    <cellStyle name="Normal 2 11" xfId="117" xr:uid="{00000000-0005-0000-0000-000076000000}"/>
    <cellStyle name="Normal 2 12" xfId="118" xr:uid="{00000000-0005-0000-0000-000077000000}"/>
    <cellStyle name="Normal 2 13" xfId="119" xr:uid="{00000000-0005-0000-0000-000078000000}"/>
    <cellStyle name="Normal 2 13 3" xfId="324" xr:uid="{2D437D8E-0871-4916-97E7-384726394EF2}"/>
    <cellStyle name="Normal 2 14" xfId="120" xr:uid="{00000000-0005-0000-0000-000079000000}"/>
    <cellStyle name="Normal 2 15" xfId="121" xr:uid="{00000000-0005-0000-0000-00007A000000}"/>
    <cellStyle name="Normal 2 16" xfId="340" xr:uid="{6EDF1BE8-F986-48E8-B48B-27B319D621F3}"/>
    <cellStyle name="Normal 2 2" xfId="122" xr:uid="{00000000-0005-0000-0000-00007B000000}"/>
    <cellStyle name="Normál 2 2" xfId="123" xr:uid="{00000000-0005-0000-0000-00007C000000}"/>
    <cellStyle name="Normal 2 2 2" xfId="124" xr:uid="{00000000-0005-0000-0000-00007D000000}"/>
    <cellStyle name="Normál 2 2 2" xfId="125" xr:uid="{00000000-0005-0000-0000-00007E000000}"/>
    <cellStyle name="Normál 2 2 2 10" xfId="126" xr:uid="{00000000-0005-0000-0000-00007F000000}"/>
    <cellStyle name="Normál 2 2 2 10 3 2" xfId="330" xr:uid="{6D5B9020-C6C5-4562-A898-AA1B62E128CD}"/>
    <cellStyle name="Normál 2 2 2 10 3 2 2" xfId="332" xr:uid="{58A89C45-CC9E-45C8-ADF3-01E02ED56448}"/>
    <cellStyle name="Normál 2 2 2 10 3 2 3" xfId="338" xr:uid="{F7A02C08-5A46-4E92-9D5D-6A620FF0DB9B}"/>
    <cellStyle name="Normal 2 2 3" xfId="312" xr:uid="{03632319-5165-420F-BDA7-3D3B0CA28F17}"/>
    <cellStyle name="Normal 2 2 6 2 2 5" xfId="327" xr:uid="{E715AE37-DDEE-4773-BA63-A61490AE5621}"/>
    <cellStyle name="Normal 2 3" xfId="127" xr:uid="{00000000-0005-0000-0000-000080000000}"/>
    <cellStyle name="Normál 2 3" xfId="128" xr:uid="{00000000-0005-0000-0000-000081000000}"/>
    <cellStyle name="Normal 2 3 2" xfId="129" xr:uid="{00000000-0005-0000-0000-000082000000}"/>
    <cellStyle name="Normal 2 3 3" xfId="130" xr:uid="{00000000-0005-0000-0000-000083000000}"/>
    <cellStyle name="Normal 2 3 4" xfId="314" xr:uid="{9E7FCCCC-1FD9-492D-AF38-601FE7CE41DE}"/>
    <cellStyle name="Normal 2 4" xfId="131" xr:uid="{00000000-0005-0000-0000-000084000000}"/>
    <cellStyle name="Normál 2 4" xfId="132" xr:uid="{00000000-0005-0000-0000-000085000000}"/>
    <cellStyle name="Normal 2 5" xfId="133" xr:uid="{00000000-0005-0000-0000-000086000000}"/>
    <cellStyle name="Normál 2 5" xfId="134" xr:uid="{00000000-0005-0000-0000-000087000000}"/>
    <cellStyle name="Normal 2 5 2" xfId="135" xr:uid="{00000000-0005-0000-0000-000088000000}"/>
    <cellStyle name="Normal 2 6" xfId="136" xr:uid="{00000000-0005-0000-0000-000089000000}"/>
    <cellStyle name="Normál 2 6" xfId="137" xr:uid="{00000000-0005-0000-0000-00008A000000}"/>
    <cellStyle name="Normal 2 7" xfId="138" xr:uid="{00000000-0005-0000-0000-00008B000000}"/>
    <cellStyle name="Normál 2 7" xfId="139" xr:uid="{00000000-0005-0000-0000-00008C000000}"/>
    <cellStyle name="Normal 2 8" xfId="140" xr:uid="{00000000-0005-0000-0000-00008D000000}"/>
    <cellStyle name="Normál 2 8" xfId="141" xr:uid="{00000000-0005-0000-0000-00008E000000}"/>
    <cellStyle name="Normal 2 9" xfId="142" xr:uid="{00000000-0005-0000-0000-00008F000000}"/>
    <cellStyle name="Normal 20" xfId="143" xr:uid="{00000000-0005-0000-0000-000090000000}"/>
    <cellStyle name="Normal 20 2" xfId="144" xr:uid="{00000000-0005-0000-0000-000091000000}"/>
    <cellStyle name="Normal 21" xfId="145" xr:uid="{00000000-0005-0000-0000-000092000000}"/>
    <cellStyle name="Normal 21 2" xfId="146" xr:uid="{00000000-0005-0000-0000-000093000000}"/>
    <cellStyle name="Normal 22" xfId="147" xr:uid="{00000000-0005-0000-0000-000094000000}"/>
    <cellStyle name="Normal 23" xfId="148" xr:uid="{00000000-0005-0000-0000-000095000000}"/>
    <cellStyle name="Normal 24" xfId="149" xr:uid="{00000000-0005-0000-0000-000096000000}"/>
    <cellStyle name="Normal 25" xfId="150" xr:uid="{00000000-0005-0000-0000-000097000000}"/>
    <cellStyle name="Normal 26" xfId="151" xr:uid="{00000000-0005-0000-0000-000098000000}"/>
    <cellStyle name="Normal 27" xfId="152" xr:uid="{00000000-0005-0000-0000-000099000000}"/>
    <cellStyle name="Normal 27 2" xfId="153" xr:uid="{00000000-0005-0000-0000-00009A000000}"/>
    <cellStyle name="Normal 28" xfId="154" xr:uid="{00000000-0005-0000-0000-00009B000000}"/>
    <cellStyle name="Normal 28 2" xfId="155" xr:uid="{00000000-0005-0000-0000-00009C000000}"/>
    <cellStyle name="Normal 29" xfId="156" xr:uid="{00000000-0005-0000-0000-00009D000000}"/>
    <cellStyle name="Normal 3" xfId="157" xr:uid="{00000000-0005-0000-0000-00009E000000}"/>
    <cellStyle name="Normál 3" xfId="158" xr:uid="{00000000-0005-0000-0000-00009F000000}"/>
    <cellStyle name="Normal 3 10" xfId="159" xr:uid="{00000000-0005-0000-0000-0000A0000000}"/>
    <cellStyle name="Normal 3 11" xfId="160" xr:uid="{00000000-0005-0000-0000-0000A1000000}"/>
    <cellStyle name="Normal 3 12" xfId="161" xr:uid="{00000000-0005-0000-0000-0000A2000000}"/>
    <cellStyle name="Normál 3 12" xfId="162" xr:uid="{00000000-0005-0000-0000-0000A3000000}"/>
    <cellStyle name="Normal 3 13" xfId="163" xr:uid="{00000000-0005-0000-0000-0000A4000000}"/>
    <cellStyle name="Normal 3 14" xfId="164" xr:uid="{00000000-0005-0000-0000-0000A5000000}"/>
    <cellStyle name="Normal 3 15" xfId="165" xr:uid="{00000000-0005-0000-0000-0000A6000000}"/>
    <cellStyle name="Normal 3 2" xfId="166" xr:uid="{00000000-0005-0000-0000-0000A7000000}"/>
    <cellStyle name="Normál 3 2" xfId="167" xr:uid="{00000000-0005-0000-0000-0000A8000000}"/>
    <cellStyle name="Normal 3 2 2" xfId="315" xr:uid="{3A056E3F-6549-45FC-B5B6-6D0376EA1940}"/>
    <cellStyle name="Normal 3 3" xfId="168" xr:uid="{00000000-0005-0000-0000-0000A9000000}"/>
    <cellStyle name="Normál 3 3" xfId="323" xr:uid="{7F1B7DEB-1C45-4D89-8C33-D70B12B25E09}"/>
    <cellStyle name="Normal 3 3 2" xfId="169" xr:uid="{00000000-0005-0000-0000-0000AA000000}"/>
    <cellStyle name="Normal 3 4" xfId="170" xr:uid="{00000000-0005-0000-0000-0000AB000000}"/>
    <cellStyle name="Normal 3 4 2" xfId="325" xr:uid="{C5AF670D-6F8D-4EAD-A5BF-20BCB9EB47AD}"/>
    <cellStyle name="Normal 3 5" xfId="171" xr:uid="{00000000-0005-0000-0000-0000AC000000}"/>
    <cellStyle name="Normal 3 6" xfId="172" xr:uid="{00000000-0005-0000-0000-0000AD000000}"/>
    <cellStyle name="Normal 3 7" xfId="173" xr:uid="{00000000-0005-0000-0000-0000AE000000}"/>
    <cellStyle name="Normal 3 8" xfId="174" xr:uid="{00000000-0005-0000-0000-0000AF000000}"/>
    <cellStyle name="Normal 3 9" xfId="175" xr:uid="{00000000-0005-0000-0000-0000B0000000}"/>
    <cellStyle name="Normal 30" xfId="176" xr:uid="{00000000-0005-0000-0000-0000B1000000}"/>
    <cellStyle name="Normal 31" xfId="177" xr:uid="{00000000-0005-0000-0000-0000B2000000}"/>
    <cellStyle name="Normal 32" xfId="178" xr:uid="{00000000-0005-0000-0000-0000B3000000}"/>
    <cellStyle name="Normal 33" xfId="179" xr:uid="{00000000-0005-0000-0000-0000B4000000}"/>
    <cellStyle name="Normal 34" xfId="180" xr:uid="{00000000-0005-0000-0000-0000B5000000}"/>
    <cellStyle name="Normal 35" xfId="181" xr:uid="{00000000-0005-0000-0000-0000B6000000}"/>
    <cellStyle name="Normal 36" xfId="182" xr:uid="{00000000-0005-0000-0000-0000B7000000}"/>
    <cellStyle name="Normal 36 2" xfId="183" xr:uid="{00000000-0005-0000-0000-0000B8000000}"/>
    <cellStyle name="Normal 37" xfId="184" xr:uid="{00000000-0005-0000-0000-0000B9000000}"/>
    <cellStyle name="Normal 37 2" xfId="185" xr:uid="{00000000-0005-0000-0000-0000BA000000}"/>
    <cellStyle name="Normal 38" xfId="186" xr:uid="{00000000-0005-0000-0000-0000BB000000}"/>
    <cellStyle name="Normal 39" xfId="187" xr:uid="{00000000-0005-0000-0000-0000BC000000}"/>
    <cellStyle name="Normal 4" xfId="188" xr:uid="{00000000-0005-0000-0000-0000BD000000}"/>
    <cellStyle name="Normál 4" xfId="189" xr:uid="{00000000-0005-0000-0000-0000BE000000}"/>
    <cellStyle name="Normal 4 2" xfId="190" xr:uid="{00000000-0005-0000-0000-0000BF000000}"/>
    <cellStyle name="Normál 4 2" xfId="191" xr:uid="{00000000-0005-0000-0000-0000C0000000}"/>
    <cellStyle name="Normál 4 2 2" xfId="311" xr:uid="{060BC5AC-543B-4FAF-90A4-194D5B46F722}"/>
    <cellStyle name="Normal 4 3" xfId="192" xr:uid="{00000000-0005-0000-0000-0000C1000000}"/>
    <cellStyle name="Normál 4 3" xfId="193" xr:uid="{00000000-0005-0000-0000-0000C2000000}"/>
    <cellStyle name="Normal 40" xfId="194" xr:uid="{00000000-0005-0000-0000-0000C3000000}"/>
    <cellStyle name="Normal 41" xfId="195" xr:uid="{00000000-0005-0000-0000-0000C4000000}"/>
    <cellStyle name="Normal 42" xfId="196" xr:uid="{00000000-0005-0000-0000-0000C5000000}"/>
    <cellStyle name="Normal 43" xfId="197" xr:uid="{00000000-0005-0000-0000-0000C6000000}"/>
    <cellStyle name="Normal 44" xfId="198" xr:uid="{00000000-0005-0000-0000-0000C7000000}"/>
    <cellStyle name="Normal 45" xfId="199" xr:uid="{00000000-0005-0000-0000-0000C8000000}"/>
    <cellStyle name="Normal 46" xfId="302" xr:uid="{E42F7FD2-BE0B-454B-80C3-18EA60A4B03F}"/>
    <cellStyle name="Normal 47" xfId="321" xr:uid="{E6760387-2319-47FE-8B3B-34949DCE7038}"/>
    <cellStyle name="Normal 48" xfId="337" xr:uid="{33E7F874-FADD-4106-8250-748CD49BC146}"/>
    <cellStyle name="Normal 49" xfId="339" xr:uid="{BDE72838-D544-4E1C-8D54-9691D519270B}"/>
    <cellStyle name="Normal 5" xfId="200" xr:uid="{00000000-0005-0000-0000-0000C9000000}"/>
    <cellStyle name="Normál 5" xfId="201" xr:uid="{00000000-0005-0000-0000-0000CA000000}"/>
    <cellStyle name="Normal 5 2" xfId="202" xr:uid="{00000000-0005-0000-0000-0000CB000000}"/>
    <cellStyle name="Normál 5 2" xfId="203" xr:uid="{00000000-0005-0000-0000-0000CC000000}"/>
    <cellStyle name="Normal 5 2 2" xfId="313" xr:uid="{C562B49B-1558-440E-8140-D0A63ACA0A9E}"/>
    <cellStyle name="Normal 5 3" xfId="204" xr:uid="{00000000-0005-0000-0000-0000CD000000}"/>
    <cellStyle name="Normál 5 3" xfId="205" xr:uid="{00000000-0005-0000-0000-0000CE000000}"/>
    <cellStyle name="Normál 5 4" xfId="206" xr:uid="{00000000-0005-0000-0000-0000CF000000}"/>
    <cellStyle name="Normal 59 16" xfId="207" xr:uid="{00000000-0005-0000-0000-0000D0000000}"/>
    <cellStyle name="Normal 59 16 2" xfId="333" xr:uid="{D6DC0BCD-D572-485B-917D-F45D5DF02318}"/>
    <cellStyle name="Normal 6" xfId="208" xr:uid="{00000000-0005-0000-0000-0000D1000000}"/>
    <cellStyle name="Normál 6" xfId="209" xr:uid="{00000000-0005-0000-0000-0000D2000000}"/>
    <cellStyle name="Normal 60" xfId="210" xr:uid="{00000000-0005-0000-0000-0000D3000000}"/>
    <cellStyle name="Normal 66" xfId="211" xr:uid="{00000000-0005-0000-0000-0000D4000000}"/>
    <cellStyle name="Normal 68" xfId="212" xr:uid="{00000000-0005-0000-0000-0000D5000000}"/>
    <cellStyle name="Normal 7" xfId="213" xr:uid="{00000000-0005-0000-0000-0000D6000000}"/>
    <cellStyle name="Normál 7" xfId="214" xr:uid="{00000000-0005-0000-0000-0000D7000000}"/>
    <cellStyle name="Normal 7 2" xfId="215" xr:uid="{00000000-0005-0000-0000-0000D8000000}"/>
    <cellStyle name="Normal 7 2 2" xfId="216" xr:uid="{00000000-0005-0000-0000-0000D9000000}"/>
    <cellStyle name="Normal 7 2 2 2" xfId="334" xr:uid="{1EB8B39C-6989-4FCB-A643-E23C418F51C4}"/>
    <cellStyle name="Normal 7 2 3" xfId="217" xr:uid="{00000000-0005-0000-0000-0000DA000000}"/>
    <cellStyle name="Normal 7 2 3 2" xfId="218" xr:uid="{00000000-0005-0000-0000-0000DB000000}"/>
    <cellStyle name="Normal 7 2 3 2 3" xfId="219" xr:uid="{00000000-0005-0000-0000-0000DC000000}"/>
    <cellStyle name="Normal 7 2 4" xfId="220" xr:uid="{00000000-0005-0000-0000-0000DD000000}"/>
    <cellStyle name="Normal 7 2 4 2" xfId="341" xr:uid="{C049D21C-6C80-4A14-B0CB-874B72388ECE}"/>
    <cellStyle name="Normal 7 2 5" xfId="221" xr:uid="{00000000-0005-0000-0000-0000DE000000}"/>
    <cellStyle name="Normal 7 2 6" xfId="309" xr:uid="{145845A5-EC54-4CB1-93EE-E34E18D263E6}"/>
    <cellStyle name="Normal 7 2 7" xfId="317" xr:uid="{7ECC6903-7381-46F6-942A-12FBB8626DD6}"/>
    <cellStyle name="Normal 7 3" xfId="222" xr:uid="{00000000-0005-0000-0000-0000DF000000}"/>
    <cellStyle name="Normal 7 4" xfId="305" xr:uid="{B10E2D91-1471-40EA-A9B2-BFAAC523DFF3}"/>
    <cellStyle name="Normal 7 4 2" xfId="320" xr:uid="{053265AB-1B3D-486A-B200-2A83D380760E}"/>
    <cellStyle name="Normal 7 4 3" xfId="336" xr:uid="{838ADD08-08E2-43C7-8426-8B7790CCDF38}"/>
    <cellStyle name="Normal 7 5" xfId="310" xr:uid="{6079CF95-6C1D-4ED7-A26F-C7B871A02BF0}"/>
    <cellStyle name="Normal 7 6" xfId="319" xr:uid="{EEF9780F-10DE-47F6-BDFB-2D87A0223442}"/>
    <cellStyle name="Normal 70" xfId="223" xr:uid="{00000000-0005-0000-0000-0000E0000000}"/>
    <cellStyle name="Normal 74" xfId="224" xr:uid="{00000000-0005-0000-0000-0000E1000000}"/>
    <cellStyle name="Normal 78" xfId="225" xr:uid="{00000000-0005-0000-0000-0000E2000000}"/>
    <cellStyle name="Normal 8" xfId="226" xr:uid="{00000000-0005-0000-0000-0000E3000000}"/>
    <cellStyle name="Normál 8" xfId="227" xr:uid="{00000000-0005-0000-0000-0000E4000000}"/>
    <cellStyle name="Normal 8 2" xfId="228" xr:uid="{00000000-0005-0000-0000-0000E5000000}"/>
    <cellStyle name="Normal 82" xfId="229" xr:uid="{00000000-0005-0000-0000-0000E6000000}"/>
    <cellStyle name="Normal 9" xfId="230" xr:uid="{00000000-0005-0000-0000-0000E7000000}"/>
    <cellStyle name="Normál 9" xfId="231" xr:uid="{00000000-0005-0000-0000-0000E8000000}"/>
    <cellStyle name="Normal 9 2" xfId="232" xr:uid="{00000000-0005-0000-0000-0000E9000000}"/>
    <cellStyle name="Normál 9 2" xfId="233" xr:uid="{00000000-0005-0000-0000-0000EA000000}"/>
    <cellStyle name="Normal_aktuális_témák_cds" xfId="234" xr:uid="{00000000-0005-0000-0000-0000EC000000}"/>
    <cellStyle name="Normal_aktuális_témák_lakasar" xfId="235" xr:uid="{00000000-0005-0000-0000-0000ED000000}"/>
    <cellStyle name="Normální 2" xfId="236" xr:uid="{00000000-0005-0000-0000-0000F0000000}"/>
    <cellStyle name="Note 2" xfId="237" xr:uid="{00000000-0005-0000-0000-0000F1000000}"/>
    <cellStyle name="Notes" xfId="238" xr:uid="{00000000-0005-0000-0000-0000F2000000}"/>
    <cellStyle name="Output 2" xfId="239" xr:uid="{00000000-0005-0000-0000-0000F3000000}"/>
    <cellStyle name="Percent" xfId="240" builtinId="5"/>
    <cellStyle name="Percent 10" xfId="241" xr:uid="{00000000-0005-0000-0000-0000F5000000}"/>
    <cellStyle name="Percent 10 2" xfId="242" xr:uid="{00000000-0005-0000-0000-0000F6000000}"/>
    <cellStyle name="Percent 11" xfId="243" xr:uid="{00000000-0005-0000-0000-0000F7000000}"/>
    <cellStyle name="Percent 11 2" xfId="244" xr:uid="{00000000-0005-0000-0000-0000F8000000}"/>
    <cellStyle name="Percent 12" xfId="245" xr:uid="{00000000-0005-0000-0000-0000F9000000}"/>
    <cellStyle name="Percent 2" xfId="246" xr:uid="{00000000-0005-0000-0000-0000FA000000}"/>
    <cellStyle name="Percent 2 2" xfId="247" xr:uid="{00000000-0005-0000-0000-0000FB000000}"/>
    <cellStyle name="Percent 2 3" xfId="248" xr:uid="{00000000-0005-0000-0000-0000FC000000}"/>
    <cellStyle name="Percent 2 4" xfId="249" xr:uid="{00000000-0005-0000-0000-0000FD000000}"/>
    <cellStyle name="Percent 2 5" xfId="250" xr:uid="{00000000-0005-0000-0000-0000FE000000}"/>
    <cellStyle name="Percent 2 6" xfId="306" xr:uid="{52D7BC84-8A60-43F5-BD2D-E99490EDE150}"/>
    <cellStyle name="Percent 3" xfId="251" xr:uid="{00000000-0005-0000-0000-0000FF000000}"/>
    <cellStyle name="Percent 4" xfId="252" xr:uid="{00000000-0005-0000-0000-000000010000}"/>
    <cellStyle name="Percent 5" xfId="253" xr:uid="{00000000-0005-0000-0000-000001010000}"/>
    <cellStyle name="Percent 6" xfId="254" xr:uid="{00000000-0005-0000-0000-000002010000}"/>
    <cellStyle name="Percent 7" xfId="255" xr:uid="{00000000-0005-0000-0000-000003010000}"/>
    <cellStyle name="Percent 8" xfId="256" xr:uid="{00000000-0005-0000-0000-000004010000}"/>
    <cellStyle name="Percent 9" xfId="257" xr:uid="{00000000-0005-0000-0000-000005010000}"/>
    <cellStyle name="Percent 9 2" xfId="258" xr:uid="{00000000-0005-0000-0000-000006010000}"/>
    <cellStyle name="semestre" xfId="259" xr:uid="{00000000-0005-0000-0000-000007010000}"/>
    <cellStyle name="sor1" xfId="260" xr:uid="{00000000-0005-0000-0000-000008010000}"/>
    <cellStyle name="ss10" xfId="261" xr:uid="{00000000-0005-0000-0000-000009010000}"/>
    <cellStyle name="ss11" xfId="262" xr:uid="{00000000-0005-0000-0000-00000A010000}"/>
    <cellStyle name="ss12" xfId="263" xr:uid="{00000000-0005-0000-0000-00000B010000}"/>
    <cellStyle name="ss13" xfId="264" xr:uid="{00000000-0005-0000-0000-00000C010000}"/>
    <cellStyle name="ss14" xfId="265" xr:uid="{00000000-0005-0000-0000-00000D010000}"/>
    <cellStyle name="ss15" xfId="266" xr:uid="{00000000-0005-0000-0000-00000E010000}"/>
    <cellStyle name="ss16" xfId="267" xr:uid="{00000000-0005-0000-0000-00000F010000}"/>
    <cellStyle name="ss17" xfId="268" xr:uid="{00000000-0005-0000-0000-000010010000}"/>
    <cellStyle name="ss18" xfId="269" xr:uid="{00000000-0005-0000-0000-000011010000}"/>
    <cellStyle name="ss19" xfId="270" xr:uid="{00000000-0005-0000-0000-000012010000}"/>
    <cellStyle name="ss20" xfId="271" xr:uid="{00000000-0005-0000-0000-000013010000}"/>
    <cellStyle name="ss21" xfId="272" xr:uid="{00000000-0005-0000-0000-000014010000}"/>
    <cellStyle name="ss22" xfId="273" xr:uid="{00000000-0005-0000-0000-000015010000}"/>
    <cellStyle name="ss6" xfId="274" xr:uid="{00000000-0005-0000-0000-000016010000}"/>
    <cellStyle name="ss7" xfId="275" xr:uid="{00000000-0005-0000-0000-000017010000}"/>
    <cellStyle name="ss8" xfId="276" xr:uid="{00000000-0005-0000-0000-000018010000}"/>
    <cellStyle name="ss9" xfId="277" xr:uid="{00000000-0005-0000-0000-000019010000}"/>
    <cellStyle name="Standard_ACEA" xfId="278" xr:uid="{00000000-0005-0000-0000-00001A010000}"/>
    <cellStyle name="Style 1" xfId="279" xr:uid="{00000000-0005-0000-0000-00001B010000}"/>
    <cellStyle name="Százalék 2" xfId="280" xr:uid="{00000000-0005-0000-0000-00001C010000}"/>
    <cellStyle name="tête chapitre" xfId="281" xr:uid="{00000000-0005-0000-0000-00001D010000}"/>
    <cellStyle name="Title 2" xfId="282" xr:uid="{00000000-0005-0000-0000-00001E010000}"/>
    <cellStyle name="titre" xfId="283" xr:uid="{00000000-0005-0000-0000-00001F010000}"/>
    <cellStyle name="Titre colonne" xfId="284" xr:uid="{00000000-0005-0000-0000-000020010000}"/>
    <cellStyle name="Titre colonnes" xfId="285" xr:uid="{00000000-0005-0000-0000-000021010000}"/>
    <cellStyle name="Titre general" xfId="286" xr:uid="{00000000-0005-0000-0000-000022010000}"/>
    <cellStyle name="Titre général" xfId="287" xr:uid="{00000000-0005-0000-0000-000023010000}"/>
    <cellStyle name="Titre ligne" xfId="288" xr:uid="{00000000-0005-0000-0000-000024010000}"/>
    <cellStyle name="Titre lignes" xfId="289" xr:uid="{00000000-0005-0000-0000-000025010000}"/>
    <cellStyle name="Titre tableau" xfId="290" xr:uid="{00000000-0005-0000-0000-000026010000}"/>
    <cellStyle name="Total 2" xfId="291" xr:uid="{00000000-0005-0000-0000-000027010000}"/>
    <cellStyle name="Total intermediaire" xfId="292" xr:uid="{00000000-0005-0000-0000-000028010000}"/>
    <cellStyle name="Total intermediaire 0" xfId="293" xr:uid="{00000000-0005-0000-0000-000029010000}"/>
    <cellStyle name="Total intermediaire 1" xfId="294" xr:uid="{00000000-0005-0000-0000-00002A010000}"/>
    <cellStyle name="Total intermediaire 2" xfId="295" xr:uid="{00000000-0005-0000-0000-00002B010000}"/>
    <cellStyle name="Total intermediaire 3" xfId="296" xr:uid="{00000000-0005-0000-0000-00002C010000}"/>
    <cellStyle name="Total intermediaire 4" xfId="297" xr:uid="{00000000-0005-0000-0000-00002D010000}"/>
    <cellStyle name="Total intermediaire_Sheet1" xfId="298" xr:uid="{00000000-0005-0000-0000-00002E010000}"/>
    <cellStyle name="Total tableau" xfId="299" xr:uid="{00000000-0005-0000-0000-00002F010000}"/>
    <cellStyle name="Währung_ACEA" xfId="300" xr:uid="{00000000-0005-0000-0000-000030010000}"/>
    <cellStyle name="Warning Text 2" xfId="301" xr:uid="{00000000-0005-0000-0000-00003101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005F5F"/>
      <rgbColor rgb="00009999"/>
      <rgbColor rgb="00CDFFFF"/>
      <rgbColor rgb="00C8FF96"/>
      <rgbColor rgb="00993200"/>
      <rgbColor rgb="000000CD"/>
      <rgbColor rgb="000099FF"/>
      <rgbColor rgb="00A7D4FF"/>
      <rgbColor rgb="00005F5F"/>
      <rgbColor rgb="00009999"/>
      <rgbColor rgb="00CDFFFF"/>
      <rgbColor rgb="00C8FF96"/>
      <rgbColor rgb="00993200"/>
      <rgbColor rgb="000000CD"/>
      <rgbColor rgb="000099FF"/>
      <rgbColor rgb="00A7D4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DE95"/>
      <color rgb="FF42A0DA"/>
      <color rgb="FF4CA5DC"/>
      <color rgb="FF6CB5E2"/>
      <color rgb="FF6290E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2.xml"/><Relationship Id="rId18" Type="http://schemas.openxmlformats.org/officeDocument/2006/relationships/worksheet" Target="worksheets/sheet17.xml"/><Relationship Id="rId26" Type="http://schemas.openxmlformats.org/officeDocument/2006/relationships/worksheet" Target="worksheets/sheet25.xml"/><Relationship Id="rId39" Type="http://schemas.openxmlformats.org/officeDocument/2006/relationships/externalLink" Target="externalLinks/externalLink8.xml"/><Relationship Id="rId21" Type="http://schemas.openxmlformats.org/officeDocument/2006/relationships/worksheet" Target="worksheets/sheet20.xml"/><Relationship Id="rId34" Type="http://schemas.openxmlformats.org/officeDocument/2006/relationships/externalLink" Target="externalLinks/externalLink3.xml"/><Relationship Id="rId42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16.xml"/><Relationship Id="rId50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24.xml"/><Relationship Id="rId63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37.xml"/><Relationship Id="rId76" Type="http://schemas.openxmlformats.org/officeDocument/2006/relationships/externalLink" Target="externalLinks/externalLink45.xml"/><Relationship Id="rId84" Type="http://schemas.openxmlformats.org/officeDocument/2006/relationships/externalLink" Target="externalLinks/externalLink53.xml"/><Relationship Id="rId89" Type="http://schemas.openxmlformats.org/officeDocument/2006/relationships/styles" Target="styles.xml"/><Relationship Id="rId7" Type="http://schemas.openxmlformats.org/officeDocument/2006/relationships/worksheet" Target="worksheets/sheet6.xml"/><Relationship Id="rId71" Type="http://schemas.openxmlformats.org/officeDocument/2006/relationships/externalLink" Target="externalLinks/externalLink40.xml"/><Relationship Id="rId2" Type="http://schemas.openxmlformats.org/officeDocument/2006/relationships/worksheet" Target="worksheets/sheet1.xml"/><Relationship Id="rId16" Type="http://schemas.openxmlformats.org/officeDocument/2006/relationships/worksheet" Target="worksheets/sheet15.xml"/><Relationship Id="rId29" Type="http://schemas.openxmlformats.org/officeDocument/2006/relationships/worksheet" Target="worksheets/sheet28.xml"/><Relationship Id="rId11" Type="http://schemas.openxmlformats.org/officeDocument/2006/relationships/worksheet" Target="worksheets/sheet10.xml"/><Relationship Id="rId24" Type="http://schemas.openxmlformats.org/officeDocument/2006/relationships/worksheet" Target="worksheets/sheet23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40" Type="http://schemas.openxmlformats.org/officeDocument/2006/relationships/externalLink" Target="externalLinks/externalLink9.xml"/><Relationship Id="rId45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27.xml"/><Relationship Id="rId66" Type="http://schemas.openxmlformats.org/officeDocument/2006/relationships/externalLink" Target="externalLinks/externalLink35.xml"/><Relationship Id="rId74" Type="http://schemas.openxmlformats.org/officeDocument/2006/relationships/externalLink" Target="externalLinks/externalLink43.xml"/><Relationship Id="rId79" Type="http://schemas.openxmlformats.org/officeDocument/2006/relationships/externalLink" Target="externalLinks/externalLink48.xml"/><Relationship Id="rId87" Type="http://schemas.openxmlformats.org/officeDocument/2006/relationships/externalLink" Target="externalLinks/externalLink56.xml"/><Relationship Id="rId5" Type="http://schemas.openxmlformats.org/officeDocument/2006/relationships/worksheet" Target="worksheets/sheet4.xml"/><Relationship Id="rId61" Type="http://schemas.openxmlformats.org/officeDocument/2006/relationships/externalLink" Target="externalLinks/externalLink30.xml"/><Relationship Id="rId82" Type="http://schemas.openxmlformats.org/officeDocument/2006/relationships/externalLink" Target="externalLinks/externalLink51.xml"/><Relationship Id="rId90" Type="http://schemas.openxmlformats.org/officeDocument/2006/relationships/sharedStrings" Target="sharedStrings.xml"/><Relationship Id="rId19" Type="http://schemas.openxmlformats.org/officeDocument/2006/relationships/worksheet" Target="worksheets/sheet18.xml"/><Relationship Id="rId14" Type="http://schemas.openxmlformats.org/officeDocument/2006/relationships/worksheet" Target="worksheets/sheet13.xml"/><Relationship Id="rId22" Type="http://schemas.openxmlformats.org/officeDocument/2006/relationships/worksheet" Target="worksheets/sheet21.xml"/><Relationship Id="rId27" Type="http://schemas.openxmlformats.org/officeDocument/2006/relationships/worksheet" Target="worksheets/sheet26.xml"/><Relationship Id="rId30" Type="http://schemas.openxmlformats.org/officeDocument/2006/relationships/worksheet" Target="worksheets/sheet29.xml"/><Relationship Id="rId35" Type="http://schemas.openxmlformats.org/officeDocument/2006/relationships/externalLink" Target="externalLinks/externalLink4.xml"/><Relationship Id="rId43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17.xml"/><Relationship Id="rId56" Type="http://schemas.openxmlformats.org/officeDocument/2006/relationships/externalLink" Target="externalLinks/externalLink25.xml"/><Relationship Id="rId64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38.xml"/><Relationship Id="rId77" Type="http://schemas.openxmlformats.org/officeDocument/2006/relationships/externalLink" Target="externalLinks/externalLink46.xml"/><Relationship Id="rId8" Type="http://schemas.openxmlformats.org/officeDocument/2006/relationships/worksheet" Target="worksheets/sheet7.xml"/><Relationship Id="rId51" Type="http://schemas.openxmlformats.org/officeDocument/2006/relationships/externalLink" Target="externalLinks/externalLink20.xml"/><Relationship Id="rId72" Type="http://schemas.openxmlformats.org/officeDocument/2006/relationships/externalLink" Target="externalLinks/externalLink41.xml"/><Relationship Id="rId80" Type="http://schemas.openxmlformats.org/officeDocument/2006/relationships/externalLink" Target="externalLinks/externalLink49.xml"/><Relationship Id="rId85" Type="http://schemas.openxmlformats.org/officeDocument/2006/relationships/externalLink" Target="externalLinks/externalLink54.xml"/><Relationship Id="rId3" Type="http://schemas.openxmlformats.org/officeDocument/2006/relationships/worksheet" Target="worksheets/sheet2.xml"/><Relationship Id="rId12" Type="http://schemas.openxmlformats.org/officeDocument/2006/relationships/worksheet" Target="worksheets/sheet11.xml"/><Relationship Id="rId17" Type="http://schemas.openxmlformats.org/officeDocument/2006/relationships/worksheet" Target="worksheets/sheet16.xml"/><Relationship Id="rId25" Type="http://schemas.openxmlformats.org/officeDocument/2006/relationships/worksheet" Target="worksheets/sheet24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46" Type="http://schemas.openxmlformats.org/officeDocument/2006/relationships/externalLink" Target="externalLinks/externalLink15.xml"/><Relationship Id="rId59" Type="http://schemas.openxmlformats.org/officeDocument/2006/relationships/externalLink" Target="externalLinks/externalLink28.xml"/><Relationship Id="rId67" Type="http://schemas.openxmlformats.org/officeDocument/2006/relationships/externalLink" Target="externalLinks/externalLink36.xml"/><Relationship Id="rId20" Type="http://schemas.openxmlformats.org/officeDocument/2006/relationships/worksheet" Target="worksheets/sheet19.xml"/><Relationship Id="rId41" Type="http://schemas.openxmlformats.org/officeDocument/2006/relationships/externalLink" Target="externalLinks/externalLink10.xml"/><Relationship Id="rId54" Type="http://schemas.openxmlformats.org/officeDocument/2006/relationships/externalLink" Target="externalLinks/externalLink23.xml"/><Relationship Id="rId62" Type="http://schemas.openxmlformats.org/officeDocument/2006/relationships/externalLink" Target="externalLinks/externalLink31.xml"/><Relationship Id="rId70" Type="http://schemas.openxmlformats.org/officeDocument/2006/relationships/externalLink" Target="externalLinks/externalLink39.xml"/><Relationship Id="rId75" Type="http://schemas.openxmlformats.org/officeDocument/2006/relationships/externalLink" Target="externalLinks/externalLink44.xml"/><Relationship Id="rId83" Type="http://schemas.openxmlformats.org/officeDocument/2006/relationships/externalLink" Target="externalLinks/externalLink52.xml"/><Relationship Id="rId88" Type="http://schemas.openxmlformats.org/officeDocument/2006/relationships/theme" Target="theme/theme1.xml"/><Relationship Id="rId91" Type="http://schemas.openxmlformats.org/officeDocument/2006/relationships/calcChain" Target="calcChain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5.xml"/><Relationship Id="rId15" Type="http://schemas.openxmlformats.org/officeDocument/2006/relationships/worksheet" Target="worksheets/sheet14.xml"/><Relationship Id="rId23" Type="http://schemas.openxmlformats.org/officeDocument/2006/relationships/worksheet" Target="worksheets/sheet22.xml"/><Relationship Id="rId28" Type="http://schemas.openxmlformats.org/officeDocument/2006/relationships/worksheet" Target="worksheets/sheet27.xml"/><Relationship Id="rId36" Type="http://schemas.openxmlformats.org/officeDocument/2006/relationships/externalLink" Target="externalLinks/externalLink5.xml"/><Relationship Id="rId49" Type="http://schemas.openxmlformats.org/officeDocument/2006/relationships/externalLink" Target="externalLinks/externalLink18.xml"/><Relationship Id="rId57" Type="http://schemas.openxmlformats.org/officeDocument/2006/relationships/externalLink" Target="externalLinks/externalLink26.xml"/><Relationship Id="rId10" Type="http://schemas.openxmlformats.org/officeDocument/2006/relationships/worksheet" Target="worksheets/sheet9.xml"/><Relationship Id="rId31" Type="http://schemas.openxmlformats.org/officeDocument/2006/relationships/worksheet" Target="worksheets/sheet30.xml"/><Relationship Id="rId44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21.xml"/><Relationship Id="rId60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34.xml"/><Relationship Id="rId73" Type="http://schemas.openxmlformats.org/officeDocument/2006/relationships/externalLink" Target="externalLinks/externalLink42.xml"/><Relationship Id="rId78" Type="http://schemas.openxmlformats.org/officeDocument/2006/relationships/externalLink" Target="externalLinks/externalLink47.xml"/><Relationship Id="rId81" Type="http://schemas.openxmlformats.org/officeDocument/2006/relationships/externalLink" Target="externalLinks/externalLink50.xml"/><Relationship Id="rId86" Type="http://schemas.openxmlformats.org/officeDocument/2006/relationships/externalLink" Target="externalLinks/externalLink55.xml"/><Relationship Id="rId4" Type="http://schemas.openxmlformats.org/officeDocument/2006/relationships/worksheet" Target="worksheets/sheet3.xml"/><Relationship Id="rId9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1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6.xml"/><Relationship Id="rId1" Type="http://schemas.openxmlformats.org/officeDocument/2006/relationships/themeOverride" Target="../theme/themeOverride1.xml"/></Relationships>
</file>

<file path=xl/charts/_rels/chart1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7.xml"/><Relationship Id="rId1" Type="http://schemas.openxmlformats.org/officeDocument/2006/relationships/themeOverride" Target="../theme/themeOverride2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.xml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3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3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4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9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4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1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4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2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4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5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5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6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5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8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5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9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1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5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2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6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6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6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7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188524590163966E-2"/>
          <c:y val="5.6948798328108674E-2"/>
          <c:w val="0.83401639344262279"/>
          <c:h val="0.66091954022988531"/>
        </c:manualLayout>
      </c:layout>
      <c:lineChart>
        <c:grouping val="standard"/>
        <c:varyColors val="0"/>
        <c:ser>
          <c:idx val="0"/>
          <c:order val="0"/>
          <c:spPr>
            <a:ln w="25400">
              <a:solidFill>
                <a:schemeClr val="accent1"/>
              </a:solidFill>
            </a:ln>
          </c:spPr>
          <c:marker>
            <c:symbol val="diamond"/>
            <c:size val="8"/>
          </c:marker>
          <c:dPt>
            <c:idx val="1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48B4-46D3-ADA6-3AC2520D62AE}"/>
              </c:ext>
            </c:extLst>
          </c:dPt>
          <c:dPt>
            <c:idx val="15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48B4-46D3-ADA6-3AC2520D62AE}"/>
              </c:ext>
            </c:extLst>
          </c:dPt>
          <c:dPt>
            <c:idx val="21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48B4-46D3-ADA6-3AC2520D62AE}"/>
              </c:ext>
            </c:extLst>
          </c:dPt>
          <c:dPt>
            <c:idx val="22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48B4-46D3-ADA6-3AC2520D62AE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9-48B4-46D3-ADA6-3AC2520D62AE}"/>
              </c:ext>
            </c:extLst>
          </c:dPt>
          <c:dPt>
            <c:idx val="36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B-48B4-46D3-ADA6-3AC2520D62AE}"/>
              </c:ext>
            </c:extLst>
          </c:dPt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C-48B4-46D3-ADA6-3AC2520D62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439296"/>
        <c:axId val="1"/>
      </c:lineChart>
      <c:lineChart>
        <c:grouping val="standard"/>
        <c:varyColors val="0"/>
        <c:ser>
          <c:idx val="1"/>
          <c:order val="1"/>
          <c:spPr>
            <a:ln>
              <a:noFill/>
            </a:ln>
          </c:spPr>
          <c:marker>
            <c:spPr>
              <a:noFill/>
              <a:ln>
                <a:noFill/>
              </a:ln>
            </c:spPr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48B4-46D3-ADA6-3AC2520D62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04392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540000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noMultiLvlLbl val="0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7431710992218178E-2"/>
              <c:y val="1.9070028011204481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48043929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873641206484756"/>
              <c:y val="1.6980171596197535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rgbClr val="000000"/>
          </a:solidFill>
        </a:ln>
      </c:spPr>
    </c:plotArea>
    <c:plotVisOnly val="1"/>
    <c:dispBlanksAs val="gap"/>
    <c:showDLblsOverMax val="0"/>
  </c:chart>
  <c:spPr>
    <a:noFill/>
    <a:ln>
      <a:solidFill>
        <a:sysClr val="windowText" lastClr="000000"/>
      </a:solidFill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Garamond"/>
          <a:ea typeface="Garamond"/>
          <a:cs typeface="Garamond"/>
        </a:defRPr>
      </a:pPr>
      <a:endParaRPr lang="hu-HU"/>
    </a:p>
  </c:txPr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39826885505187"/>
          <c:y val="5.1400384141705113E-2"/>
          <c:w val="0.80507972222222224"/>
          <c:h val="0.58363282613413203"/>
        </c:manualLayout>
      </c:layout>
      <c:lineChart>
        <c:grouping val="standard"/>
        <c:varyColors val="0"/>
        <c:ser>
          <c:idx val="1"/>
          <c:order val="0"/>
          <c:tx>
            <c:strRef>
              <c:f>'5_ábra_chart'!$E$11</c:f>
              <c:strCache>
                <c:ptCount val="1"/>
                <c:pt idx="0">
                  <c:v>Nagy- és közepes vállalatok</c:v>
                </c:pt>
              </c:strCache>
            </c:strRef>
          </c:tx>
          <c:spPr>
            <a:ln w="25400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triangle"/>
            <c:size val="9"/>
            <c:spPr>
              <a:solidFill>
                <a:srgbClr val="0C2148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0-B747-44B7-91E8-A64F67600451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1-B747-44B7-91E8-A64F67600451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2-B747-44B7-91E8-A64F67600451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3-B747-44B7-91E8-A64F67600451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4-B747-44B7-91E8-A64F67600451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5-B747-44B7-91E8-A64F67600451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6-B747-44B7-91E8-A64F67600451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7-B747-44B7-91E8-A64F67600451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8-B747-44B7-91E8-A64F67600451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A-B747-44B7-91E8-A64F67600451}"/>
              </c:ext>
            </c:extLst>
          </c:dPt>
          <c:dPt>
            <c:idx val="31"/>
            <c:marker>
              <c:spPr>
                <a:solidFill>
                  <a:srgbClr val="0C2148"/>
                </a:solidFill>
                <a:ln w="22225" cap="rnd" cmpd="sng" algn="ctr">
                  <a:noFill/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B747-44B7-91E8-A64F67600451}"/>
              </c:ext>
            </c:extLst>
          </c:dPt>
          <c:dPt>
            <c:idx val="32"/>
            <c:marker>
              <c:spPr>
                <a:solidFill>
                  <a:srgbClr val="0C2148"/>
                </a:solidFill>
                <a:ln w="22225" cap="rnd" cmpd="sng" algn="ctr">
                  <a:noFill/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B747-44B7-91E8-A64F67600451}"/>
              </c:ext>
            </c:extLst>
          </c:dPt>
          <c:dPt>
            <c:idx val="33"/>
            <c:marker>
              <c:spPr>
                <a:solidFill>
                  <a:srgbClr val="0C2148"/>
                </a:solidFill>
                <a:ln w="22225" cap="rnd" cmpd="sng" algn="ctr">
                  <a:noFill/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B747-44B7-91E8-A64F67600451}"/>
              </c:ext>
            </c:extLst>
          </c:dPt>
          <c:dPt>
            <c:idx val="34"/>
            <c:marker>
              <c:spPr>
                <a:solidFill>
                  <a:srgbClr val="0C2148"/>
                </a:solidFill>
                <a:ln w="22225" cap="rnd" cmpd="sng" algn="ctr">
                  <a:noFill/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9359-4081-B63F-6952EEBC3E0E}"/>
              </c:ext>
            </c:extLst>
          </c:dPt>
          <c:dPt>
            <c:idx val="35"/>
            <c:marker>
              <c:spPr>
                <a:solidFill>
                  <a:schemeClr val="tx2"/>
                </a:solidFill>
                <a:ln w="22225" cap="rnd" cmpd="sng" algn="ctr">
                  <a:noFill/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48F9-4421-8D7D-7DA36A3E30DA}"/>
              </c:ext>
            </c:extLst>
          </c:dPt>
          <c:dPt>
            <c:idx val="36"/>
            <c:marker>
              <c:spPr>
                <a:noFill/>
                <a:ln w="19050" cap="rnd" cmpd="sng" algn="ctr">
                  <a:solidFill>
                    <a:srgbClr val="0C2148"/>
                  </a:solidFill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spPr>
              <a:ln w="25400" cap="rnd" cmpd="sng" algn="ctr">
                <a:solidFill>
                  <a:srgbClr val="0C2148"/>
                </a:solidFill>
                <a:prstDash val="sysDash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31-38FA-41C4-9419-ADC5931EB7E0}"/>
              </c:ext>
            </c:extLst>
          </c:dPt>
          <c:cat>
            <c:strRef>
              <c:f>'5_ábra_chart'!$F$10:$AP$10</c:f>
              <c:strCache>
                <c:ptCount val="37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 f.év (e.)</c:v>
                </c:pt>
              </c:strCache>
            </c:strRef>
          </c:cat>
          <c:val>
            <c:numRef>
              <c:f>'5_ábra_chart'!$F$11:$AP$11</c:f>
              <c:numCache>
                <c:formatCode>0.0</c:formatCode>
                <c:ptCount val="37"/>
                <c:pt idx="0">
                  <c:v>18.917912946691757</c:v>
                </c:pt>
                <c:pt idx="1">
                  <c:v>-7.1169798943482032</c:v>
                </c:pt>
                <c:pt idx="2">
                  <c:v>0</c:v>
                </c:pt>
                <c:pt idx="3">
                  <c:v>30.492481167949393</c:v>
                </c:pt>
                <c:pt idx="4">
                  <c:v>11.301702292691926</c:v>
                </c:pt>
                <c:pt idx="5">
                  <c:v>30.42700622816163</c:v>
                </c:pt>
                <c:pt idx="6">
                  <c:v>11.160861127153696</c:v>
                </c:pt>
                <c:pt idx="7">
                  <c:v>0</c:v>
                </c:pt>
                <c:pt idx="8">
                  <c:v>0</c:v>
                </c:pt>
                <c:pt idx="9">
                  <c:v>-17.555648748720344</c:v>
                </c:pt>
                <c:pt idx="10">
                  <c:v>-10.99327960504744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21.114827031437166</c:v>
                </c:pt>
                <c:pt idx="16">
                  <c:v>-15.715056231109118</c:v>
                </c:pt>
                <c:pt idx="17">
                  <c:v>-21.731808135010251</c:v>
                </c:pt>
                <c:pt idx="18">
                  <c:v>-14.844424407950157</c:v>
                </c:pt>
                <c:pt idx="19">
                  <c:v>-7.6432317559317493</c:v>
                </c:pt>
                <c:pt idx="20">
                  <c:v>0</c:v>
                </c:pt>
                <c:pt idx="21">
                  <c:v>-17.847418538995552</c:v>
                </c:pt>
                <c:pt idx="22">
                  <c:v>-17.765950870888272</c:v>
                </c:pt>
                <c:pt idx="23">
                  <c:v>0</c:v>
                </c:pt>
                <c:pt idx="24">
                  <c:v>0</c:v>
                </c:pt>
                <c:pt idx="25">
                  <c:v>-14.489361663464404</c:v>
                </c:pt>
                <c:pt idx="26">
                  <c:v>-23.449323225261743</c:v>
                </c:pt>
                <c:pt idx="27">
                  <c:v>-7.8039825102010933</c:v>
                </c:pt>
                <c:pt idx="28">
                  <c:v>0</c:v>
                </c:pt>
                <c:pt idx="29">
                  <c:v>-11.531632517570225</c:v>
                </c:pt>
                <c:pt idx="30">
                  <c:v>-11.462614420740088</c:v>
                </c:pt>
                <c:pt idx="31">
                  <c:v>-22.780181085524966</c:v>
                </c:pt>
                <c:pt idx="32">
                  <c:v>-7.3635351089355119</c:v>
                </c:pt>
                <c:pt idx="33">
                  <c:v>-3.3112256584493744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B747-44B7-91E8-A64F67600451}"/>
            </c:ext>
          </c:extLst>
        </c:ser>
        <c:ser>
          <c:idx val="2"/>
          <c:order val="1"/>
          <c:tx>
            <c:strRef>
              <c:f>'5_ábra_chart'!$E$12</c:f>
              <c:strCache>
                <c:ptCount val="1"/>
                <c:pt idx="0">
                  <c:v>Kis- és mikrovállalatok</c:v>
                </c:pt>
              </c:strCache>
            </c:strRef>
          </c:tx>
          <c:spPr>
            <a:ln w="25400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square"/>
            <c:size val="8"/>
            <c:spPr>
              <a:solidFill>
                <a:schemeClr val="accent1"/>
              </a:solidFill>
              <a:ln>
                <a:noFill/>
                <a:prstDash val="solid"/>
              </a:ln>
            </c:spPr>
          </c:marker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10-B747-44B7-91E8-A64F67600451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1-B747-44B7-91E8-A64F67600451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2-B747-44B7-91E8-A64F67600451}"/>
              </c:ext>
            </c:extLst>
          </c:dPt>
          <c:dPt>
            <c:idx val="24"/>
            <c:marker>
              <c:spPr>
                <a:solidFill>
                  <a:schemeClr val="accent1"/>
                </a:solidFill>
                <a:ln>
                  <a:noFill/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B747-44B7-91E8-A64F67600451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4-B747-44B7-91E8-A64F67600451}"/>
              </c:ext>
            </c:extLst>
          </c:dPt>
          <c:dPt>
            <c:idx val="26"/>
            <c:marker>
              <c:spPr>
                <a:solidFill>
                  <a:schemeClr val="accent1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B747-44B7-91E8-A64F67600451}"/>
              </c:ext>
            </c:extLst>
          </c:dPt>
          <c:dPt>
            <c:idx val="27"/>
            <c:marker>
              <c:spPr>
                <a:solidFill>
                  <a:schemeClr val="accent1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B747-44B7-91E8-A64F67600451}"/>
              </c:ext>
            </c:extLst>
          </c:dPt>
          <c:dPt>
            <c:idx val="28"/>
            <c:marker>
              <c:spPr>
                <a:solidFill>
                  <a:schemeClr val="accent1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B747-44B7-91E8-A64F67600451}"/>
              </c:ext>
            </c:extLst>
          </c:dPt>
          <c:dPt>
            <c:idx val="29"/>
            <c:marker>
              <c:spPr>
                <a:solidFill>
                  <a:schemeClr val="accent1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B747-44B7-91E8-A64F67600451}"/>
              </c:ext>
            </c:extLst>
          </c:dPt>
          <c:dPt>
            <c:idx val="30"/>
            <c:marker>
              <c:spPr>
                <a:solidFill>
                  <a:schemeClr val="accent1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B747-44B7-91E8-A64F67600451}"/>
              </c:ext>
            </c:extLst>
          </c:dPt>
          <c:dPt>
            <c:idx val="31"/>
            <c:marker>
              <c:spPr>
                <a:solidFill>
                  <a:schemeClr val="accent1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B747-44B7-91E8-A64F67600451}"/>
              </c:ext>
            </c:extLst>
          </c:dPt>
          <c:dPt>
            <c:idx val="32"/>
            <c:marker>
              <c:spPr>
                <a:solidFill>
                  <a:schemeClr val="accent1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B747-44B7-91E8-A64F67600451}"/>
              </c:ext>
            </c:extLst>
          </c:dPt>
          <c:dPt>
            <c:idx val="33"/>
            <c:marker>
              <c:spPr>
                <a:solidFill>
                  <a:schemeClr val="accent1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B747-44B7-91E8-A64F67600451}"/>
              </c:ext>
            </c:extLst>
          </c:dPt>
          <c:dPt>
            <c:idx val="34"/>
            <c:marker>
              <c:spPr>
                <a:solidFill>
                  <a:schemeClr val="accent1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9359-4081-B63F-6952EEBC3E0E}"/>
              </c:ext>
            </c:extLst>
          </c:dPt>
          <c:dPt>
            <c:idx val="35"/>
            <c:marker>
              <c:spPr>
                <a:solidFill>
                  <a:schemeClr val="accent1"/>
                </a:solidFill>
                <a:ln w="1905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48F9-4421-8D7D-7DA36A3E30DA}"/>
              </c:ext>
            </c:extLst>
          </c:dPt>
          <c:dPt>
            <c:idx val="36"/>
            <c:marker>
              <c:spPr>
                <a:noFill/>
                <a:ln w="19050">
                  <a:solidFill>
                    <a:schemeClr val="accent1"/>
                  </a:solidFill>
                  <a:prstDash val="solid"/>
                </a:ln>
              </c:spPr>
            </c:marker>
            <c:bubble3D val="0"/>
            <c:spPr>
              <a:ln w="25400" cap="rnd" cmpd="sng" algn="ctr">
                <a:solidFill>
                  <a:schemeClr val="accent1"/>
                </a:solidFill>
                <a:prstDash val="sysDash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32-38FA-41C4-9419-ADC5931EB7E0}"/>
              </c:ext>
            </c:extLst>
          </c:dPt>
          <c:cat>
            <c:strRef>
              <c:f>'5_ábra_chart'!$F$10:$AP$10</c:f>
              <c:strCache>
                <c:ptCount val="37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 f.év (e.)</c:v>
                </c:pt>
              </c:strCache>
            </c:strRef>
          </c:cat>
          <c:val>
            <c:numRef>
              <c:f>'5_ábra_chart'!$F$12:$AP$12</c:f>
              <c:numCache>
                <c:formatCode>0.0</c:formatCode>
                <c:ptCount val="37"/>
                <c:pt idx="0">
                  <c:v>29.650852941315186</c:v>
                </c:pt>
                <c:pt idx="1">
                  <c:v>0</c:v>
                </c:pt>
                <c:pt idx="2">
                  <c:v>19.300910986527203</c:v>
                </c:pt>
                <c:pt idx="3">
                  <c:v>19.090096862843275</c:v>
                </c:pt>
                <c:pt idx="4">
                  <c:v>11.301702292691926</c:v>
                </c:pt>
                <c:pt idx="5">
                  <c:v>30.713138339168506</c:v>
                </c:pt>
                <c:pt idx="6">
                  <c:v>10.922405357527538</c:v>
                </c:pt>
                <c:pt idx="7">
                  <c:v>-0.30276307357265109</c:v>
                </c:pt>
                <c:pt idx="8">
                  <c:v>0</c:v>
                </c:pt>
                <c:pt idx="9">
                  <c:v>-17.555648748720344</c:v>
                </c:pt>
                <c:pt idx="10">
                  <c:v>-22.58959041942861</c:v>
                </c:pt>
                <c:pt idx="11">
                  <c:v>-11.215815740871372</c:v>
                </c:pt>
                <c:pt idx="12">
                  <c:v>0</c:v>
                </c:pt>
                <c:pt idx="13">
                  <c:v>0</c:v>
                </c:pt>
                <c:pt idx="14">
                  <c:v>-15.69190658610192</c:v>
                </c:pt>
                <c:pt idx="15">
                  <c:v>-13.562765164781654</c:v>
                </c:pt>
                <c:pt idx="16">
                  <c:v>-66.226328892235514</c:v>
                </c:pt>
                <c:pt idx="17">
                  <c:v>-15.349246699511177</c:v>
                </c:pt>
                <c:pt idx="18">
                  <c:v>-16.492047606536865</c:v>
                </c:pt>
                <c:pt idx="19">
                  <c:v>-19.474974864285727</c:v>
                </c:pt>
                <c:pt idx="20">
                  <c:v>-26.795724886738071</c:v>
                </c:pt>
                <c:pt idx="21">
                  <c:v>-3.8667894817331461</c:v>
                </c:pt>
                <c:pt idx="22">
                  <c:v>-27.891899722216063</c:v>
                </c:pt>
                <c:pt idx="23">
                  <c:v>-24.871032733851813</c:v>
                </c:pt>
                <c:pt idx="24">
                  <c:v>-25.733490940526803</c:v>
                </c:pt>
                <c:pt idx="25">
                  <c:v>-23.272722209764055</c:v>
                </c:pt>
                <c:pt idx="26">
                  <c:v>-32.354662738218742</c:v>
                </c:pt>
                <c:pt idx="27">
                  <c:v>-16.333193936078811</c:v>
                </c:pt>
                <c:pt idx="28">
                  <c:v>-8.6520700933698542</c:v>
                </c:pt>
                <c:pt idx="29">
                  <c:v>-22.387096322680542</c:v>
                </c:pt>
                <c:pt idx="30">
                  <c:v>-19.58496418223417</c:v>
                </c:pt>
                <c:pt idx="31">
                  <c:v>-24.67303266122445</c:v>
                </c:pt>
                <c:pt idx="32">
                  <c:v>-9.2373142220159341</c:v>
                </c:pt>
                <c:pt idx="33">
                  <c:v>-3.3112256584493744</c:v>
                </c:pt>
                <c:pt idx="34">
                  <c:v>0</c:v>
                </c:pt>
                <c:pt idx="35">
                  <c:v>0</c:v>
                </c:pt>
                <c:pt idx="36">
                  <c:v>-7.5451292145217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B747-44B7-91E8-A64F676004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393872"/>
        <c:axId val="1"/>
      </c:lineChart>
      <c:lineChart>
        <c:grouping val="standard"/>
        <c:varyColors val="0"/>
        <c:ser>
          <c:idx val="3"/>
          <c:order val="2"/>
          <c:tx>
            <c:strRef>
              <c:f>'5_ábra_chart'!$E$13</c:f>
              <c:strCache>
                <c:ptCount val="1"/>
                <c:pt idx="0">
                  <c:v>Üzleti célú ingatlanra nyújtott hitelek 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square"/>
            <c:size val="8"/>
            <c:spPr>
              <a:solidFill>
                <a:schemeClr val="accent3"/>
              </a:solidFill>
              <a:ln>
                <a:noFill/>
                <a:prstDash val="solid"/>
              </a:ln>
            </c:spPr>
          </c:marker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22-B747-44B7-91E8-A64F67600451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23-B747-44B7-91E8-A64F67600451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24-B747-44B7-91E8-A64F67600451}"/>
              </c:ext>
            </c:extLst>
          </c:dPt>
          <c:dPt>
            <c:idx val="24"/>
            <c:marker>
              <c:spPr>
                <a:solidFill>
                  <a:schemeClr val="accent3"/>
                </a:solidFill>
                <a:ln>
                  <a:noFill/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B747-44B7-91E8-A64F67600451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26-B747-44B7-91E8-A64F67600451}"/>
              </c:ext>
            </c:extLst>
          </c:dPt>
          <c:dPt>
            <c:idx val="26"/>
            <c:marker>
              <c:spPr>
                <a:solidFill>
                  <a:schemeClr val="accent3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B747-44B7-91E8-A64F67600451}"/>
              </c:ext>
            </c:extLst>
          </c:dPt>
          <c:dPt>
            <c:idx val="27"/>
            <c:marker>
              <c:spPr>
                <a:solidFill>
                  <a:schemeClr val="accent3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B747-44B7-91E8-A64F67600451}"/>
              </c:ext>
            </c:extLst>
          </c:dPt>
          <c:dPt>
            <c:idx val="28"/>
            <c:marker>
              <c:spPr>
                <a:solidFill>
                  <a:schemeClr val="accent3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B747-44B7-91E8-A64F67600451}"/>
              </c:ext>
            </c:extLst>
          </c:dPt>
          <c:dPt>
            <c:idx val="29"/>
            <c:marker>
              <c:spPr>
                <a:solidFill>
                  <a:schemeClr val="accent3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B747-44B7-91E8-A64F67600451}"/>
              </c:ext>
            </c:extLst>
          </c:dPt>
          <c:dPt>
            <c:idx val="30"/>
            <c:marker>
              <c:spPr>
                <a:solidFill>
                  <a:schemeClr val="accent3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B747-44B7-91E8-A64F67600451}"/>
              </c:ext>
            </c:extLst>
          </c:dPt>
          <c:dPt>
            <c:idx val="31"/>
            <c:marker>
              <c:spPr>
                <a:solidFill>
                  <a:schemeClr val="accent3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B747-44B7-91E8-A64F67600451}"/>
              </c:ext>
            </c:extLst>
          </c:dPt>
          <c:dPt>
            <c:idx val="32"/>
            <c:marker>
              <c:spPr>
                <a:solidFill>
                  <a:schemeClr val="accent3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B747-44B7-91E8-A64F67600451}"/>
              </c:ext>
            </c:extLst>
          </c:dPt>
          <c:dPt>
            <c:idx val="33"/>
            <c:marker>
              <c:spPr>
                <a:solidFill>
                  <a:schemeClr val="accent3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B747-44B7-91E8-A64F67600451}"/>
              </c:ext>
            </c:extLst>
          </c:dPt>
          <c:dPt>
            <c:idx val="34"/>
            <c:marker>
              <c:spPr>
                <a:solidFill>
                  <a:schemeClr val="accent3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9359-4081-B63F-6952EEBC3E0E}"/>
              </c:ext>
            </c:extLst>
          </c:dPt>
          <c:dPt>
            <c:idx val="35"/>
            <c:marker>
              <c:spPr>
                <a:solidFill>
                  <a:schemeClr val="accent3"/>
                </a:solidFill>
                <a:ln w="1905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48F9-4421-8D7D-7DA36A3E30DA}"/>
              </c:ext>
            </c:extLst>
          </c:dPt>
          <c:dPt>
            <c:idx val="36"/>
            <c:marker>
              <c:spPr>
                <a:noFill/>
                <a:ln w="19050">
                  <a:solidFill>
                    <a:schemeClr val="accent3"/>
                  </a:solidFill>
                  <a:prstDash val="solid"/>
                </a:ln>
              </c:spPr>
            </c:marker>
            <c:bubble3D val="0"/>
            <c:spPr>
              <a:ln w="25400"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0-38FA-41C4-9419-ADC5931EB7E0}"/>
              </c:ext>
            </c:extLst>
          </c:dPt>
          <c:cat>
            <c:strRef>
              <c:f>'5_ábra_chart'!$F$10:$AP$10</c:f>
              <c:strCache>
                <c:ptCount val="37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 f.év (e.)</c:v>
                </c:pt>
              </c:strCache>
            </c:strRef>
          </c:cat>
          <c:val>
            <c:numRef>
              <c:f>'5_ábra_chart'!$F$13:$AP$13</c:f>
              <c:numCache>
                <c:formatCode>0.0</c:formatCode>
                <c:ptCount val="37"/>
                <c:pt idx="0">
                  <c:v>67.754174582017029</c:v>
                </c:pt>
                <c:pt idx="1">
                  <c:v>6.7056174035625427</c:v>
                </c:pt>
                <c:pt idx="2">
                  <c:v>38.674161115628728</c:v>
                </c:pt>
                <c:pt idx="3">
                  <c:v>49.64213728711151</c:v>
                </c:pt>
                <c:pt idx="4">
                  <c:v>8.9450134212213595</c:v>
                </c:pt>
                <c:pt idx="5">
                  <c:v>0</c:v>
                </c:pt>
                <c:pt idx="6">
                  <c:v>16.635100630582457</c:v>
                </c:pt>
                <c:pt idx="7">
                  <c:v>22.039174326701129</c:v>
                </c:pt>
                <c:pt idx="8">
                  <c:v>6.8867338728194438</c:v>
                </c:pt>
                <c:pt idx="9">
                  <c:v>18.388405475741003</c:v>
                </c:pt>
                <c:pt idx="10">
                  <c:v>0</c:v>
                </c:pt>
                <c:pt idx="11">
                  <c:v>0</c:v>
                </c:pt>
                <c:pt idx="12">
                  <c:v>7.2587719298245617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20.768972023161076</c:v>
                </c:pt>
                <c:pt idx="17">
                  <c:v>-6.7733195883765323</c:v>
                </c:pt>
                <c:pt idx="18">
                  <c:v>0</c:v>
                </c:pt>
                <c:pt idx="19">
                  <c:v>0</c:v>
                </c:pt>
                <c:pt idx="20">
                  <c:v>-4.8881843155564724</c:v>
                </c:pt>
                <c:pt idx="21">
                  <c:v>-22.29696748120115</c:v>
                </c:pt>
                <c:pt idx="22">
                  <c:v>0</c:v>
                </c:pt>
                <c:pt idx="23">
                  <c:v>0</c:v>
                </c:pt>
                <c:pt idx="24">
                  <c:v>-23.828708225796831</c:v>
                </c:pt>
                <c:pt idx="25">
                  <c:v>-22.30340114509421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21.947836094230542</c:v>
                </c:pt>
                <c:pt idx="31">
                  <c:v>0</c:v>
                </c:pt>
                <c:pt idx="32">
                  <c:v>19.527241760918475</c:v>
                </c:pt>
                <c:pt idx="33">
                  <c:v>14.264416570597053</c:v>
                </c:pt>
                <c:pt idx="34">
                  <c:v>20.898542500215335</c:v>
                </c:pt>
                <c:pt idx="35">
                  <c:v>0</c:v>
                </c:pt>
                <c:pt idx="36">
                  <c:v>12.605903481610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B747-44B7-91E8-A64F676004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6393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80"/>
          <c:min val="-8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2302848898854531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39387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80"/>
          <c:min val="-8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27071318071996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7511852740261771"/>
          <c:y val="0.79923546593712824"/>
          <c:w val="0.66349884410144089"/>
          <c:h val="0.17234901192906438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516152777777777"/>
          <c:y val="5.056029759056601E-2"/>
          <c:w val="0.80507972222222224"/>
          <c:h val="0.57764539954003113"/>
        </c:manualLayout>
      </c:layout>
      <c:lineChart>
        <c:grouping val="standard"/>
        <c:varyColors val="0"/>
        <c:ser>
          <c:idx val="1"/>
          <c:order val="0"/>
          <c:tx>
            <c:strRef>
              <c:f>'5_ábra_chart'!$D$11</c:f>
              <c:strCache>
                <c:ptCount val="1"/>
                <c:pt idx="0">
                  <c:v>Large and medium enterprises</c:v>
                </c:pt>
              </c:strCache>
            </c:strRef>
          </c:tx>
          <c:spPr>
            <a:ln w="25400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triangle"/>
            <c:size val="9"/>
            <c:spPr>
              <a:solidFill>
                <a:srgbClr val="0C2148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0-34CA-4146-B03B-960329B30B1C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1-34CA-4146-B03B-960329B30B1C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2-34CA-4146-B03B-960329B30B1C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3-34CA-4146-B03B-960329B30B1C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4-34CA-4146-B03B-960329B30B1C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5-34CA-4146-B03B-960329B30B1C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6-34CA-4146-B03B-960329B30B1C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7-34CA-4146-B03B-960329B30B1C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8-34CA-4146-B03B-960329B30B1C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9-34CA-4146-B03B-960329B30B1C}"/>
              </c:ext>
            </c:extLst>
          </c:dPt>
          <c:dPt>
            <c:idx val="31"/>
            <c:marker>
              <c:spPr>
                <a:solidFill>
                  <a:srgbClr val="0C2148"/>
                </a:solidFill>
                <a:ln w="22225" cap="rnd" cmpd="sng" algn="ctr">
                  <a:noFill/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34CA-4146-B03B-960329B30B1C}"/>
              </c:ext>
            </c:extLst>
          </c:dPt>
          <c:dPt>
            <c:idx val="32"/>
            <c:marker>
              <c:spPr>
                <a:solidFill>
                  <a:srgbClr val="0C2148"/>
                </a:solidFill>
                <a:ln w="22225" cap="rnd" cmpd="sng" algn="ctr">
                  <a:noFill/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34CA-4146-B03B-960329B30B1C}"/>
              </c:ext>
            </c:extLst>
          </c:dPt>
          <c:dPt>
            <c:idx val="33"/>
            <c:marker>
              <c:spPr>
                <a:solidFill>
                  <a:srgbClr val="0C2148"/>
                </a:solidFill>
                <a:ln w="22225" cap="rnd" cmpd="sng" algn="ctr">
                  <a:noFill/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34CA-4146-B03B-960329B30B1C}"/>
              </c:ext>
            </c:extLst>
          </c:dPt>
          <c:dPt>
            <c:idx val="34"/>
            <c:marker>
              <c:spPr>
                <a:solidFill>
                  <a:srgbClr val="0C2148"/>
                </a:solidFill>
                <a:ln w="22225" cap="rnd" cmpd="sng" algn="ctr">
                  <a:noFill/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56D5-4CBA-93FA-1781C46205AA}"/>
              </c:ext>
            </c:extLst>
          </c:dPt>
          <c:dPt>
            <c:idx val="35"/>
            <c:marker>
              <c:spPr>
                <a:solidFill>
                  <a:schemeClr val="tx2"/>
                </a:solidFill>
                <a:ln w="19050" cap="rnd" cmpd="sng" algn="ctr">
                  <a:noFill/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1607-44D9-A56F-02E06BACCEFA}"/>
              </c:ext>
            </c:extLst>
          </c:dPt>
          <c:dPt>
            <c:idx val="36"/>
            <c:marker>
              <c:spPr>
                <a:noFill/>
                <a:ln w="19050" cap="rnd" cmpd="sng" algn="ctr">
                  <a:solidFill>
                    <a:schemeClr val="tx2"/>
                  </a:solidFill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spPr>
              <a:ln w="25400" cap="rnd" cmpd="sng" algn="ctr">
                <a:solidFill>
                  <a:srgbClr val="0C2148"/>
                </a:solidFill>
                <a:prstDash val="sysDash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31-E414-4C83-A34D-279D7F59B5D3}"/>
              </c:ext>
            </c:extLst>
          </c:dPt>
          <c:cat>
            <c:strRef>
              <c:f>'5_ábra_chart'!$F$9:$AP$9</c:f>
              <c:strCache>
                <c:ptCount val="37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H1 (e.)</c:v>
                </c:pt>
              </c:strCache>
            </c:strRef>
          </c:cat>
          <c:val>
            <c:numRef>
              <c:f>'5_ábra_chart'!$F$11:$AP$11</c:f>
              <c:numCache>
                <c:formatCode>0.0</c:formatCode>
                <c:ptCount val="37"/>
                <c:pt idx="0">
                  <c:v>18.917912946691757</c:v>
                </c:pt>
                <c:pt idx="1">
                  <c:v>-7.1169798943482032</c:v>
                </c:pt>
                <c:pt idx="2">
                  <c:v>0</c:v>
                </c:pt>
                <c:pt idx="3">
                  <c:v>30.492481167949393</c:v>
                </c:pt>
                <c:pt idx="4">
                  <c:v>11.301702292691926</c:v>
                </c:pt>
                <c:pt idx="5">
                  <c:v>30.42700622816163</c:v>
                </c:pt>
                <c:pt idx="6">
                  <c:v>11.160861127153696</c:v>
                </c:pt>
                <c:pt idx="7">
                  <c:v>0</c:v>
                </c:pt>
                <c:pt idx="8">
                  <c:v>0</c:v>
                </c:pt>
                <c:pt idx="9">
                  <c:v>-17.555648748720344</c:v>
                </c:pt>
                <c:pt idx="10">
                  <c:v>-10.99327960504744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21.114827031437166</c:v>
                </c:pt>
                <c:pt idx="16">
                  <c:v>-15.715056231109118</c:v>
                </c:pt>
                <c:pt idx="17">
                  <c:v>-21.731808135010251</c:v>
                </c:pt>
                <c:pt idx="18">
                  <c:v>-14.844424407950157</c:v>
                </c:pt>
                <c:pt idx="19">
                  <c:v>-7.6432317559317493</c:v>
                </c:pt>
                <c:pt idx="20">
                  <c:v>0</c:v>
                </c:pt>
                <c:pt idx="21">
                  <c:v>-17.847418538995552</c:v>
                </c:pt>
                <c:pt idx="22">
                  <c:v>-17.765950870888272</c:v>
                </c:pt>
                <c:pt idx="23">
                  <c:v>0</c:v>
                </c:pt>
                <c:pt idx="24">
                  <c:v>0</c:v>
                </c:pt>
                <c:pt idx="25">
                  <c:v>-14.489361663464404</c:v>
                </c:pt>
                <c:pt idx="26">
                  <c:v>-23.449323225261743</c:v>
                </c:pt>
                <c:pt idx="27">
                  <c:v>-7.8039825102010933</c:v>
                </c:pt>
                <c:pt idx="28">
                  <c:v>0</c:v>
                </c:pt>
                <c:pt idx="29">
                  <c:v>-11.531632517570225</c:v>
                </c:pt>
                <c:pt idx="30">
                  <c:v>-11.462614420740088</c:v>
                </c:pt>
                <c:pt idx="31">
                  <c:v>-22.780181085524966</c:v>
                </c:pt>
                <c:pt idx="32">
                  <c:v>-7.3635351089355119</c:v>
                </c:pt>
                <c:pt idx="33">
                  <c:v>-3.3112256584493744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34CA-4146-B03B-960329B30B1C}"/>
            </c:ext>
          </c:extLst>
        </c:ser>
        <c:ser>
          <c:idx val="2"/>
          <c:order val="1"/>
          <c:tx>
            <c:strRef>
              <c:f>'5_ábra_chart'!$D$12</c:f>
              <c:strCache>
                <c:ptCount val="1"/>
                <c:pt idx="0">
                  <c:v>Small and micro enterprises</c:v>
                </c:pt>
              </c:strCache>
            </c:strRef>
          </c:tx>
          <c:spPr>
            <a:ln w="25400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square"/>
            <c:size val="8"/>
            <c:spPr>
              <a:solidFill>
                <a:schemeClr val="accent1"/>
              </a:solidFill>
              <a:ln>
                <a:noFill/>
                <a:prstDash val="solid"/>
              </a:ln>
            </c:spPr>
          </c:marker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E-34CA-4146-B03B-960329B30B1C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F-34CA-4146-B03B-960329B30B1C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0-34CA-4146-B03B-960329B30B1C}"/>
              </c:ext>
            </c:extLst>
          </c:dPt>
          <c:dPt>
            <c:idx val="24"/>
            <c:marker>
              <c:spPr>
                <a:solidFill>
                  <a:schemeClr val="accent1"/>
                </a:solidFill>
                <a:ln>
                  <a:noFill/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34CA-4146-B03B-960329B30B1C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2-34CA-4146-B03B-960329B30B1C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3-34CA-4146-B03B-960329B30B1C}"/>
              </c:ext>
            </c:extLst>
          </c:dPt>
          <c:dPt>
            <c:idx val="27"/>
            <c:marker>
              <c:spPr>
                <a:solidFill>
                  <a:schemeClr val="accent1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34CA-4146-B03B-960329B30B1C}"/>
              </c:ext>
            </c:extLst>
          </c:dPt>
          <c:dPt>
            <c:idx val="28"/>
            <c:marker>
              <c:spPr>
                <a:solidFill>
                  <a:schemeClr val="accent1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34CA-4146-B03B-960329B30B1C}"/>
              </c:ext>
            </c:extLst>
          </c:dPt>
          <c:dPt>
            <c:idx val="29"/>
            <c:marker>
              <c:spPr>
                <a:solidFill>
                  <a:schemeClr val="accent1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34CA-4146-B03B-960329B30B1C}"/>
              </c:ext>
            </c:extLst>
          </c:dPt>
          <c:dPt>
            <c:idx val="30"/>
            <c:marker>
              <c:spPr>
                <a:solidFill>
                  <a:schemeClr val="accent1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34CA-4146-B03B-960329B30B1C}"/>
              </c:ext>
            </c:extLst>
          </c:dPt>
          <c:dPt>
            <c:idx val="31"/>
            <c:marker>
              <c:spPr>
                <a:solidFill>
                  <a:schemeClr val="accent1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34CA-4146-B03B-960329B30B1C}"/>
              </c:ext>
            </c:extLst>
          </c:dPt>
          <c:dPt>
            <c:idx val="32"/>
            <c:marker>
              <c:spPr>
                <a:solidFill>
                  <a:schemeClr val="accent1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34CA-4146-B03B-960329B30B1C}"/>
              </c:ext>
            </c:extLst>
          </c:dPt>
          <c:dPt>
            <c:idx val="33"/>
            <c:marker>
              <c:spPr>
                <a:solidFill>
                  <a:schemeClr val="accent1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34CA-4146-B03B-960329B30B1C}"/>
              </c:ext>
            </c:extLst>
          </c:dPt>
          <c:dPt>
            <c:idx val="34"/>
            <c:marker>
              <c:spPr>
                <a:solidFill>
                  <a:schemeClr val="accent1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56D5-4CBA-93FA-1781C46205AA}"/>
              </c:ext>
            </c:extLst>
          </c:dPt>
          <c:dPt>
            <c:idx val="35"/>
            <c:marker>
              <c:spPr>
                <a:solidFill>
                  <a:schemeClr val="accent1"/>
                </a:solidFill>
                <a:ln w="1905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1607-44D9-A56F-02E06BACCEFA}"/>
              </c:ext>
            </c:extLst>
          </c:dPt>
          <c:dPt>
            <c:idx val="36"/>
            <c:marker>
              <c:spPr>
                <a:noFill/>
                <a:ln w="19050">
                  <a:solidFill>
                    <a:schemeClr val="accent1"/>
                  </a:solidFill>
                  <a:prstDash val="solid"/>
                </a:ln>
              </c:spPr>
            </c:marker>
            <c:bubble3D val="0"/>
            <c:spPr>
              <a:ln w="25400" cap="rnd" cmpd="sng" algn="ctr">
                <a:solidFill>
                  <a:schemeClr val="accent1"/>
                </a:solidFill>
                <a:prstDash val="sysDash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30-E414-4C83-A34D-279D7F59B5D3}"/>
              </c:ext>
            </c:extLst>
          </c:dPt>
          <c:cat>
            <c:strRef>
              <c:f>'5_ábra_chart'!$F$9:$AP$9</c:f>
              <c:strCache>
                <c:ptCount val="37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H1 (e.)</c:v>
                </c:pt>
              </c:strCache>
            </c:strRef>
          </c:cat>
          <c:val>
            <c:numRef>
              <c:f>'5_ábra_chart'!$F$12:$AP$12</c:f>
              <c:numCache>
                <c:formatCode>0.0</c:formatCode>
                <c:ptCount val="37"/>
                <c:pt idx="0">
                  <c:v>29.650852941315186</c:v>
                </c:pt>
                <c:pt idx="1">
                  <c:v>0</c:v>
                </c:pt>
                <c:pt idx="2">
                  <c:v>19.300910986527203</c:v>
                </c:pt>
                <c:pt idx="3">
                  <c:v>19.090096862843275</c:v>
                </c:pt>
                <c:pt idx="4">
                  <c:v>11.301702292691926</c:v>
                </c:pt>
                <c:pt idx="5">
                  <c:v>30.713138339168506</c:v>
                </c:pt>
                <c:pt idx="6">
                  <c:v>10.922405357527538</c:v>
                </c:pt>
                <c:pt idx="7">
                  <c:v>-0.30276307357265109</c:v>
                </c:pt>
                <c:pt idx="8">
                  <c:v>0</c:v>
                </c:pt>
                <c:pt idx="9">
                  <c:v>-17.555648748720344</c:v>
                </c:pt>
                <c:pt idx="10">
                  <c:v>-22.58959041942861</c:v>
                </c:pt>
                <c:pt idx="11">
                  <c:v>-11.215815740871372</c:v>
                </c:pt>
                <c:pt idx="12">
                  <c:v>0</c:v>
                </c:pt>
                <c:pt idx="13">
                  <c:v>0</c:v>
                </c:pt>
                <c:pt idx="14">
                  <c:v>-15.69190658610192</c:v>
                </c:pt>
                <c:pt idx="15">
                  <c:v>-13.562765164781654</c:v>
                </c:pt>
                <c:pt idx="16">
                  <c:v>-66.226328892235514</c:v>
                </c:pt>
                <c:pt idx="17">
                  <c:v>-15.349246699511177</c:v>
                </c:pt>
                <c:pt idx="18">
                  <c:v>-16.492047606536865</c:v>
                </c:pt>
                <c:pt idx="19">
                  <c:v>-19.474974864285727</c:v>
                </c:pt>
                <c:pt idx="20">
                  <c:v>-26.795724886738071</c:v>
                </c:pt>
                <c:pt idx="21">
                  <c:v>-3.8667894817331461</c:v>
                </c:pt>
                <c:pt idx="22">
                  <c:v>-27.891899722216063</c:v>
                </c:pt>
                <c:pt idx="23">
                  <c:v>-24.871032733851813</c:v>
                </c:pt>
                <c:pt idx="24">
                  <c:v>-25.733490940526803</c:v>
                </c:pt>
                <c:pt idx="25">
                  <c:v>-23.272722209764055</c:v>
                </c:pt>
                <c:pt idx="26">
                  <c:v>-32.354662738218742</c:v>
                </c:pt>
                <c:pt idx="27">
                  <c:v>-16.333193936078811</c:v>
                </c:pt>
                <c:pt idx="28">
                  <c:v>-8.6520700933698542</c:v>
                </c:pt>
                <c:pt idx="29">
                  <c:v>-22.387096322680542</c:v>
                </c:pt>
                <c:pt idx="30">
                  <c:v>-19.58496418223417</c:v>
                </c:pt>
                <c:pt idx="31">
                  <c:v>-24.67303266122445</c:v>
                </c:pt>
                <c:pt idx="32">
                  <c:v>-9.2373142220159341</c:v>
                </c:pt>
                <c:pt idx="33">
                  <c:v>-3.3112256584493744</c:v>
                </c:pt>
                <c:pt idx="34">
                  <c:v>0</c:v>
                </c:pt>
                <c:pt idx="35">
                  <c:v>0</c:v>
                </c:pt>
                <c:pt idx="36">
                  <c:v>-7.5451292145217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34CA-4146-B03B-960329B30B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390920"/>
        <c:axId val="1"/>
      </c:lineChart>
      <c:lineChart>
        <c:grouping val="standard"/>
        <c:varyColors val="0"/>
        <c:ser>
          <c:idx val="3"/>
          <c:order val="2"/>
          <c:tx>
            <c:strRef>
              <c:f>'5_ábra_chart'!$D$13</c:f>
              <c:strCache>
                <c:ptCount val="1"/>
                <c:pt idx="0">
                  <c:v>Commercial real estate loans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square"/>
            <c:size val="8"/>
            <c:spPr>
              <a:solidFill>
                <a:schemeClr val="accent3"/>
              </a:solidFill>
              <a:ln>
                <a:noFill/>
                <a:prstDash val="solid"/>
              </a:ln>
            </c:spPr>
          </c:marker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1C-34CA-4146-B03B-960329B30B1C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D-34CA-4146-B03B-960329B30B1C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E-34CA-4146-B03B-960329B30B1C}"/>
              </c:ext>
            </c:extLst>
          </c:dPt>
          <c:dPt>
            <c:idx val="24"/>
            <c:marker>
              <c:spPr>
                <a:solidFill>
                  <a:schemeClr val="accent3"/>
                </a:solidFill>
                <a:ln>
                  <a:noFill/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34CA-4146-B03B-960329B30B1C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20-34CA-4146-B03B-960329B30B1C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21-34CA-4146-B03B-960329B30B1C}"/>
              </c:ext>
            </c:extLst>
          </c:dPt>
          <c:dPt>
            <c:idx val="27"/>
            <c:marker>
              <c:spPr>
                <a:solidFill>
                  <a:schemeClr val="accent3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34CA-4146-B03B-960329B30B1C}"/>
              </c:ext>
            </c:extLst>
          </c:dPt>
          <c:dPt>
            <c:idx val="28"/>
            <c:marker>
              <c:spPr>
                <a:solidFill>
                  <a:schemeClr val="accent3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34CA-4146-B03B-960329B30B1C}"/>
              </c:ext>
            </c:extLst>
          </c:dPt>
          <c:dPt>
            <c:idx val="29"/>
            <c:marker>
              <c:spPr>
                <a:solidFill>
                  <a:schemeClr val="accent3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34CA-4146-B03B-960329B30B1C}"/>
              </c:ext>
            </c:extLst>
          </c:dPt>
          <c:dPt>
            <c:idx val="30"/>
            <c:marker>
              <c:spPr>
                <a:solidFill>
                  <a:schemeClr val="accent3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34CA-4146-B03B-960329B30B1C}"/>
              </c:ext>
            </c:extLst>
          </c:dPt>
          <c:dPt>
            <c:idx val="31"/>
            <c:marker>
              <c:spPr>
                <a:solidFill>
                  <a:schemeClr val="accent3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34CA-4146-B03B-960329B30B1C}"/>
              </c:ext>
            </c:extLst>
          </c:dPt>
          <c:dPt>
            <c:idx val="32"/>
            <c:marker>
              <c:spPr>
                <a:solidFill>
                  <a:schemeClr val="accent3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34CA-4146-B03B-960329B30B1C}"/>
              </c:ext>
            </c:extLst>
          </c:dPt>
          <c:dPt>
            <c:idx val="33"/>
            <c:marker>
              <c:spPr>
                <a:solidFill>
                  <a:schemeClr val="accent3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34CA-4146-B03B-960329B30B1C}"/>
              </c:ext>
            </c:extLst>
          </c:dPt>
          <c:dPt>
            <c:idx val="34"/>
            <c:marker>
              <c:spPr>
                <a:solidFill>
                  <a:schemeClr val="accent3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56D5-4CBA-93FA-1781C46205AA}"/>
              </c:ext>
            </c:extLst>
          </c:dPt>
          <c:dPt>
            <c:idx val="35"/>
            <c:marker>
              <c:spPr>
                <a:solidFill>
                  <a:srgbClr val="FF0000"/>
                </a:solidFill>
                <a:ln w="1905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1607-44D9-A56F-02E06BACCEFA}"/>
              </c:ext>
            </c:extLst>
          </c:dPt>
          <c:dPt>
            <c:idx val="36"/>
            <c:marker>
              <c:spPr>
                <a:noFill/>
                <a:ln w="19050">
                  <a:solidFill>
                    <a:schemeClr val="accent3"/>
                  </a:solidFill>
                  <a:prstDash val="solid"/>
                </a:ln>
              </c:spPr>
            </c:marker>
            <c:bubble3D val="0"/>
            <c:spPr>
              <a:ln w="25400"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2-E414-4C83-A34D-279D7F59B5D3}"/>
              </c:ext>
            </c:extLst>
          </c:dPt>
          <c:cat>
            <c:strRef>
              <c:f>'5_ábra_chart'!$F$9:$AP$9</c:f>
              <c:strCache>
                <c:ptCount val="37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H1 (e.)</c:v>
                </c:pt>
              </c:strCache>
            </c:strRef>
          </c:cat>
          <c:val>
            <c:numRef>
              <c:f>'5_ábra_chart'!$F$13:$AP$13</c:f>
              <c:numCache>
                <c:formatCode>0.0</c:formatCode>
                <c:ptCount val="37"/>
                <c:pt idx="0">
                  <c:v>67.754174582017029</c:v>
                </c:pt>
                <c:pt idx="1">
                  <c:v>6.7056174035625427</c:v>
                </c:pt>
                <c:pt idx="2">
                  <c:v>38.674161115628728</c:v>
                </c:pt>
                <c:pt idx="3">
                  <c:v>49.64213728711151</c:v>
                </c:pt>
                <c:pt idx="4">
                  <c:v>8.9450134212213595</c:v>
                </c:pt>
                <c:pt idx="5">
                  <c:v>0</c:v>
                </c:pt>
                <c:pt idx="6">
                  <c:v>16.635100630582457</c:v>
                </c:pt>
                <c:pt idx="7">
                  <c:v>22.039174326701129</c:v>
                </c:pt>
                <c:pt idx="8">
                  <c:v>6.8867338728194438</c:v>
                </c:pt>
                <c:pt idx="9">
                  <c:v>18.388405475741003</c:v>
                </c:pt>
                <c:pt idx="10">
                  <c:v>0</c:v>
                </c:pt>
                <c:pt idx="11">
                  <c:v>0</c:v>
                </c:pt>
                <c:pt idx="12">
                  <c:v>7.2587719298245617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20.768972023161076</c:v>
                </c:pt>
                <c:pt idx="17">
                  <c:v>-6.7733195883765323</c:v>
                </c:pt>
                <c:pt idx="18">
                  <c:v>0</c:v>
                </c:pt>
                <c:pt idx="19">
                  <c:v>0</c:v>
                </c:pt>
                <c:pt idx="20">
                  <c:v>-4.8881843155564724</c:v>
                </c:pt>
                <c:pt idx="21">
                  <c:v>-22.29696748120115</c:v>
                </c:pt>
                <c:pt idx="22">
                  <c:v>0</c:v>
                </c:pt>
                <c:pt idx="23">
                  <c:v>0</c:v>
                </c:pt>
                <c:pt idx="24">
                  <c:v>-23.828708225796831</c:v>
                </c:pt>
                <c:pt idx="25">
                  <c:v>-22.303401145094213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21.947836094230542</c:v>
                </c:pt>
                <c:pt idx="31">
                  <c:v>0</c:v>
                </c:pt>
                <c:pt idx="32">
                  <c:v>19.527241760918475</c:v>
                </c:pt>
                <c:pt idx="33">
                  <c:v>14.264416570597053</c:v>
                </c:pt>
                <c:pt idx="34">
                  <c:v>20.898542500215335</c:v>
                </c:pt>
                <c:pt idx="35">
                  <c:v>0</c:v>
                </c:pt>
                <c:pt idx="36">
                  <c:v>12.605903481610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34CA-4146-B03B-960329B30B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6390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80"/>
          <c:min val="-8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2073173490270461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39092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80"/>
          <c:min val="-8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158746329245179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"/>
      </c:valAx>
      <c:spPr>
        <a:noFill/>
        <a:ln w="12700"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19218814204515827"/>
          <c:y val="0.80665157596041226"/>
          <c:w val="0.60500794354348075"/>
          <c:h val="0.17452151814356542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257638888888887E-2"/>
          <c:y val="5.5891851851851852E-2"/>
          <c:w val="0.86748472222222217"/>
          <c:h val="0.62886018543318745"/>
        </c:manualLayout>
      </c:layout>
      <c:lineChart>
        <c:grouping val="standard"/>
        <c:varyColors val="0"/>
        <c:ser>
          <c:idx val="0"/>
          <c:order val="0"/>
          <c:tx>
            <c:strRef>
              <c:f>'6_ábra_chart'!$F$9</c:f>
              <c:strCache>
                <c:ptCount val="1"/>
                <c:pt idx="0">
                  <c:v>Forintkamatok &lt; 1 M euro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6_ábra_chart'!$E$10:$E$57</c:f>
              <c:strCache>
                <c:ptCount val="48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 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6_ábra_chart'!$F$10:$F$57</c:f>
              <c:numCache>
                <c:formatCode>0.00</c:formatCode>
                <c:ptCount val="48"/>
                <c:pt idx="0">
                  <c:v>10.098800384549456</c:v>
                </c:pt>
                <c:pt idx="1">
                  <c:v>10.715800374289367</c:v>
                </c:pt>
                <c:pt idx="2">
                  <c:v>10.970276525571267</c:v>
                </c:pt>
                <c:pt idx="3">
                  <c:v>13.176270427787397</c:v>
                </c:pt>
                <c:pt idx="4">
                  <c:v>12.992173206607061</c:v>
                </c:pt>
                <c:pt idx="5">
                  <c:v>13.227968713666206</c:v>
                </c:pt>
                <c:pt idx="6">
                  <c:v>12.223422067202048</c:v>
                </c:pt>
                <c:pt idx="7">
                  <c:v>10.771740885180815</c:v>
                </c:pt>
                <c:pt idx="8">
                  <c:v>9.4181606206534649</c:v>
                </c:pt>
                <c:pt idx="9">
                  <c:v>8.8009645198069837</c:v>
                </c:pt>
                <c:pt idx="10">
                  <c:v>8.7903577525201442</c:v>
                </c:pt>
                <c:pt idx="11">
                  <c:v>8.9393050553617428</c:v>
                </c:pt>
                <c:pt idx="12">
                  <c:v>9.3646074762638865</c:v>
                </c:pt>
                <c:pt idx="13">
                  <c:v>9.2962272653586826</c:v>
                </c:pt>
                <c:pt idx="14">
                  <c:v>9.3275500394633681</c:v>
                </c:pt>
                <c:pt idx="15">
                  <c:v>9.5664541412790598</c:v>
                </c:pt>
                <c:pt idx="16">
                  <c:v>10.505910483025009</c:v>
                </c:pt>
                <c:pt idx="17">
                  <c:v>10.468065655512206</c:v>
                </c:pt>
                <c:pt idx="18">
                  <c:v>10.327523491270759</c:v>
                </c:pt>
                <c:pt idx="19">
                  <c:v>9.5033272219459235</c:v>
                </c:pt>
                <c:pt idx="20">
                  <c:v>8.6220437813074735</c:v>
                </c:pt>
                <c:pt idx="21">
                  <c:v>7.840908630096366</c:v>
                </c:pt>
                <c:pt idx="22">
                  <c:v>6.9233200542227689</c:v>
                </c:pt>
                <c:pt idx="23">
                  <c:v>6.21154229350714</c:v>
                </c:pt>
                <c:pt idx="24">
                  <c:v>5.4620224951258622</c:v>
                </c:pt>
                <c:pt idx="25">
                  <c:v>5.1342513137244152</c:v>
                </c:pt>
                <c:pt idx="26">
                  <c:v>4.8992609656757358</c:v>
                </c:pt>
                <c:pt idx="27">
                  <c:v>4.8706560693773637</c:v>
                </c:pt>
                <c:pt idx="28">
                  <c:v>5.3384308743622304</c:v>
                </c:pt>
                <c:pt idx="29">
                  <c:v>4.8797913047451935</c:v>
                </c:pt>
                <c:pt idx="30">
                  <c:v>4.4133432783541169</c:v>
                </c:pt>
                <c:pt idx="31">
                  <c:v>4.3610231066324463</c:v>
                </c:pt>
                <c:pt idx="32">
                  <c:v>4.829734469764154</c:v>
                </c:pt>
                <c:pt idx="33">
                  <c:v>4.5345499008953052</c:v>
                </c:pt>
                <c:pt idx="34">
                  <c:v>4.1112224615337354</c:v>
                </c:pt>
                <c:pt idx="35">
                  <c:v>3.8027788110784275</c:v>
                </c:pt>
                <c:pt idx="36">
                  <c:v>3.5353954813740445</c:v>
                </c:pt>
                <c:pt idx="37">
                  <c:v>3.4222935053107841</c:v>
                </c:pt>
                <c:pt idx="38">
                  <c:v>3.3693077176595798</c:v>
                </c:pt>
                <c:pt idx="39">
                  <c:v>3.0395293201510789</c:v>
                </c:pt>
                <c:pt idx="40">
                  <c:v>3.1055872971678631</c:v>
                </c:pt>
                <c:pt idx="41">
                  <c:v>3.1191434669191804</c:v>
                </c:pt>
                <c:pt idx="42">
                  <c:v>3.1089233310011664</c:v>
                </c:pt>
                <c:pt idx="43">
                  <c:v>3.0054846636426262</c:v>
                </c:pt>
                <c:pt idx="44">
                  <c:v>2.9228868080936437</c:v>
                </c:pt>
                <c:pt idx="45">
                  <c:v>3.1437012031185456</c:v>
                </c:pt>
                <c:pt idx="46">
                  <c:v>2.9110651347598195</c:v>
                </c:pt>
                <c:pt idx="47">
                  <c:v>2.9154642838793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9BD-45C0-B25C-19FE8563CDDC}"/>
            </c:ext>
          </c:extLst>
        </c:ser>
        <c:ser>
          <c:idx val="1"/>
          <c:order val="1"/>
          <c:tx>
            <c:strRef>
              <c:f>'6_ábra_chart'!$G$9</c:f>
              <c:strCache>
                <c:ptCount val="1"/>
                <c:pt idx="0">
                  <c:v>Forintkamatok &gt; 1 M euro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ysDash"/>
            </a:ln>
          </c:spPr>
          <c:marker>
            <c:symbol val="none"/>
          </c:marker>
          <c:cat>
            <c:strRef>
              <c:f>'6_ábra_chart'!$E$10:$E$57</c:f>
              <c:strCache>
                <c:ptCount val="48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 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6_ábra_chart'!$G$10:$G$57</c:f>
              <c:numCache>
                <c:formatCode>0.00</c:formatCode>
                <c:ptCount val="48"/>
                <c:pt idx="0">
                  <c:v>8.766455002727108</c:v>
                </c:pt>
                <c:pt idx="1">
                  <c:v>9.7334084341796192</c:v>
                </c:pt>
                <c:pt idx="2">
                  <c:v>9.9578627775933271</c:v>
                </c:pt>
                <c:pt idx="3">
                  <c:v>12.517287386335942</c:v>
                </c:pt>
                <c:pt idx="4">
                  <c:v>11.809752323894321</c:v>
                </c:pt>
                <c:pt idx="5">
                  <c:v>11.832685489626769</c:v>
                </c:pt>
                <c:pt idx="6">
                  <c:v>11.078901216327296</c:v>
                </c:pt>
                <c:pt idx="7">
                  <c:v>9.3180070123259444</c:v>
                </c:pt>
                <c:pt idx="8">
                  <c:v>7.0329285380609647</c:v>
                </c:pt>
                <c:pt idx="9">
                  <c:v>7.1004321039246188</c:v>
                </c:pt>
                <c:pt idx="10">
                  <c:v>7.3686468622369512</c:v>
                </c:pt>
                <c:pt idx="11">
                  <c:v>7.3481645910454514</c:v>
                </c:pt>
                <c:pt idx="12">
                  <c:v>7.951044706696794</c:v>
                </c:pt>
                <c:pt idx="13">
                  <c:v>7.99841044154405</c:v>
                </c:pt>
                <c:pt idx="14">
                  <c:v>8.0029076547026428</c:v>
                </c:pt>
                <c:pt idx="15">
                  <c:v>8.4274300161837399</c:v>
                </c:pt>
                <c:pt idx="16">
                  <c:v>8.9887542337781507</c:v>
                </c:pt>
                <c:pt idx="17">
                  <c:v>9.2607469599922734</c:v>
                </c:pt>
                <c:pt idx="18">
                  <c:v>9.3541832853898175</c:v>
                </c:pt>
                <c:pt idx="19">
                  <c:v>8.1135080253944611</c:v>
                </c:pt>
                <c:pt idx="20">
                  <c:v>7.3203395187088898</c:v>
                </c:pt>
                <c:pt idx="21">
                  <c:v>6.2723082301207453</c:v>
                </c:pt>
                <c:pt idx="22">
                  <c:v>5.4730600413757555</c:v>
                </c:pt>
                <c:pt idx="23">
                  <c:v>4.859331808023124</c:v>
                </c:pt>
                <c:pt idx="24">
                  <c:v>4.859454597409278</c:v>
                </c:pt>
                <c:pt idx="25">
                  <c:v>4.1853233543132591</c:v>
                </c:pt>
                <c:pt idx="26">
                  <c:v>3.8108272503242029</c:v>
                </c:pt>
                <c:pt idx="27">
                  <c:v>3.5612561942438616</c:v>
                </c:pt>
                <c:pt idx="28">
                  <c:v>3.2968007924598908</c:v>
                </c:pt>
                <c:pt idx="29">
                  <c:v>3.1483237661942245</c:v>
                </c:pt>
                <c:pt idx="30">
                  <c:v>2.7634873676320351</c:v>
                </c:pt>
                <c:pt idx="31">
                  <c:v>2.9930530203915553</c:v>
                </c:pt>
                <c:pt idx="32">
                  <c:v>2.6563357181579348</c:v>
                </c:pt>
                <c:pt idx="33">
                  <c:v>2.9454952458588024</c:v>
                </c:pt>
                <c:pt idx="34">
                  <c:v>2.8683687783203462</c:v>
                </c:pt>
                <c:pt idx="35">
                  <c:v>2.4594896718126451</c:v>
                </c:pt>
                <c:pt idx="36">
                  <c:v>1.9774538181190577</c:v>
                </c:pt>
                <c:pt idx="37">
                  <c:v>2.2205900625109405</c:v>
                </c:pt>
                <c:pt idx="38">
                  <c:v>2.1879365935647446</c:v>
                </c:pt>
                <c:pt idx="39">
                  <c:v>1.27380023476269</c:v>
                </c:pt>
                <c:pt idx="40">
                  <c:v>1.144929947754644</c:v>
                </c:pt>
                <c:pt idx="41">
                  <c:v>2.0627844187981381</c:v>
                </c:pt>
                <c:pt idx="42">
                  <c:v>1.8897839962266498</c:v>
                </c:pt>
                <c:pt idx="43">
                  <c:v>1.8364677461241543</c:v>
                </c:pt>
                <c:pt idx="44">
                  <c:v>1.8084211111919739</c:v>
                </c:pt>
                <c:pt idx="45">
                  <c:v>1.7247943904267418</c:v>
                </c:pt>
                <c:pt idx="46">
                  <c:v>1.6777741293203738</c:v>
                </c:pt>
                <c:pt idx="47">
                  <c:v>2.0655099296673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9BD-45C0-B25C-19FE8563CDDC}"/>
            </c:ext>
          </c:extLst>
        </c:ser>
        <c:ser>
          <c:idx val="2"/>
          <c:order val="2"/>
          <c:tx>
            <c:strRef>
              <c:f>'6_ábra_chart'!$H$9</c:f>
              <c:strCache>
                <c:ptCount val="1"/>
                <c:pt idx="0">
                  <c:v>Eurokamatok &lt; 1 M euro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strRef>
              <c:f>'6_ábra_chart'!$E$10:$E$57</c:f>
              <c:strCache>
                <c:ptCount val="48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 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6_ábra_chart'!$H$10:$H$57</c:f>
              <c:numCache>
                <c:formatCode>0.00</c:formatCode>
                <c:ptCount val="48"/>
                <c:pt idx="0">
                  <c:v>6.0306510816127759</c:v>
                </c:pt>
                <c:pt idx="1">
                  <c:v>6.4072400873442836</c:v>
                </c:pt>
                <c:pt idx="2">
                  <c:v>6.3399902170149813</c:v>
                </c:pt>
                <c:pt idx="3">
                  <c:v>6.3335275418443757</c:v>
                </c:pt>
                <c:pt idx="4">
                  <c:v>4.9510196568894518</c:v>
                </c:pt>
                <c:pt idx="5">
                  <c:v>4.9110191828321517</c:v>
                </c:pt>
                <c:pt idx="6">
                  <c:v>4.3423750070575267</c:v>
                </c:pt>
                <c:pt idx="7">
                  <c:v>4.188110534075963</c:v>
                </c:pt>
                <c:pt idx="8">
                  <c:v>4.1674287884676104</c:v>
                </c:pt>
                <c:pt idx="9">
                  <c:v>4.011434369594479</c:v>
                </c:pt>
                <c:pt idx="10">
                  <c:v>4.0294413499950297</c:v>
                </c:pt>
                <c:pt idx="11">
                  <c:v>3.7402268599647237</c:v>
                </c:pt>
                <c:pt idx="12">
                  <c:v>4.1722874969199575</c:v>
                </c:pt>
                <c:pt idx="13">
                  <c:v>4.4780902626044039</c:v>
                </c:pt>
                <c:pt idx="14">
                  <c:v>4.5816031460876259</c:v>
                </c:pt>
                <c:pt idx="15">
                  <c:v>4.6194809133897587</c:v>
                </c:pt>
                <c:pt idx="16">
                  <c:v>4.1537073061794274</c:v>
                </c:pt>
                <c:pt idx="17">
                  <c:v>3.9832742720006293</c:v>
                </c:pt>
                <c:pt idx="18">
                  <c:v>3.6133149346244267</c:v>
                </c:pt>
                <c:pt idx="19">
                  <c:v>3.5075148842142867</c:v>
                </c:pt>
                <c:pt idx="20">
                  <c:v>3.6558942413975704</c:v>
                </c:pt>
                <c:pt idx="21">
                  <c:v>3.5816940702186653</c:v>
                </c:pt>
                <c:pt idx="22">
                  <c:v>3.4825384546655247</c:v>
                </c:pt>
                <c:pt idx="23">
                  <c:v>3.6743763711704971</c:v>
                </c:pt>
                <c:pt idx="24">
                  <c:v>4.1625490221149022</c:v>
                </c:pt>
                <c:pt idx="25">
                  <c:v>4.5187261072514531</c:v>
                </c:pt>
                <c:pt idx="26">
                  <c:v>4.1353953654620126</c:v>
                </c:pt>
                <c:pt idx="27">
                  <c:v>3.8302086881728168</c:v>
                </c:pt>
                <c:pt idx="28">
                  <c:v>4.3261692749004359</c:v>
                </c:pt>
                <c:pt idx="29">
                  <c:v>3.8978985687373475</c:v>
                </c:pt>
                <c:pt idx="30">
                  <c:v>3.4134245684803357</c:v>
                </c:pt>
                <c:pt idx="31">
                  <c:v>3.2771770618788167</c:v>
                </c:pt>
                <c:pt idx="32">
                  <c:v>3.6632814100421562</c:v>
                </c:pt>
                <c:pt idx="33">
                  <c:v>3.2854194829946057</c:v>
                </c:pt>
                <c:pt idx="34">
                  <c:v>3.3331890092941725</c:v>
                </c:pt>
                <c:pt idx="35">
                  <c:v>3.5300523161251434</c:v>
                </c:pt>
                <c:pt idx="36">
                  <c:v>3.3617194966909403</c:v>
                </c:pt>
                <c:pt idx="37">
                  <c:v>2.8794054827505824</c:v>
                </c:pt>
                <c:pt idx="38">
                  <c:v>2.9215714671744686</c:v>
                </c:pt>
                <c:pt idx="39">
                  <c:v>2.9108570081329179</c:v>
                </c:pt>
                <c:pt idx="40">
                  <c:v>2.8368794871113741</c:v>
                </c:pt>
                <c:pt idx="41">
                  <c:v>2.6750680615774627</c:v>
                </c:pt>
                <c:pt idx="42">
                  <c:v>2.1075873055977152</c:v>
                </c:pt>
                <c:pt idx="43">
                  <c:v>2.0346442250829537</c:v>
                </c:pt>
                <c:pt idx="44">
                  <c:v>2.1029315836050353</c:v>
                </c:pt>
                <c:pt idx="45">
                  <c:v>2.1598752590600117</c:v>
                </c:pt>
                <c:pt idx="46">
                  <c:v>2.1187080699042635</c:v>
                </c:pt>
                <c:pt idx="47">
                  <c:v>2.1346236280714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9BD-45C0-B25C-19FE8563CDDC}"/>
            </c:ext>
          </c:extLst>
        </c:ser>
        <c:ser>
          <c:idx val="3"/>
          <c:order val="3"/>
          <c:tx>
            <c:strRef>
              <c:f>'6_ábra_chart'!$I$9</c:f>
              <c:strCache>
                <c:ptCount val="1"/>
                <c:pt idx="0">
                  <c:v>Eurokamatok &gt; 1 M euro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strRef>
              <c:f>'6_ábra_chart'!$E$10:$E$57</c:f>
              <c:strCache>
                <c:ptCount val="48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 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6_ábra_chart'!$I$10:$I$57</c:f>
              <c:numCache>
                <c:formatCode>0.00</c:formatCode>
                <c:ptCount val="48"/>
                <c:pt idx="0">
                  <c:v>5.6495894864827418</c:v>
                </c:pt>
                <c:pt idx="1">
                  <c:v>6.0791323852943719</c:v>
                </c:pt>
                <c:pt idx="2">
                  <c:v>6.1571877812351605</c:v>
                </c:pt>
                <c:pt idx="3">
                  <c:v>5.6799209138098297</c:v>
                </c:pt>
                <c:pt idx="4">
                  <c:v>4.8148921843241457</c:v>
                </c:pt>
                <c:pt idx="5">
                  <c:v>3.9848337391844937</c:v>
                </c:pt>
                <c:pt idx="6">
                  <c:v>3.9004138186820203</c:v>
                </c:pt>
                <c:pt idx="7">
                  <c:v>3.7164865664438245</c:v>
                </c:pt>
                <c:pt idx="8">
                  <c:v>3.4235006965430919</c:v>
                </c:pt>
                <c:pt idx="9">
                  <c:v>3.092807103250256</c:v>
                </c:pt>
                <c:pt idx="10">
                  <c:v>3.0049856814155138</c:v>
                </c:pt>
                <c:pt idx="11">
                  <c:v>3.5730775078220587</c:v>
                </c:pt>
                <c:pt idx="12">
                  <c:v>3.6237593618725712</c:v>
                </c:pt>
                <c:pt idx="13">
                  <c:v>4.0335049010866069</c:v>
                </c:pt>
                <c:pt idx="14">
                  <c:v>3.88773493413813</c:v>
                </c:pt>
                <c:pt idx="15">
                  <c:v>3.9259710986030862</c:v>
                </c:pt>
                <c:pt idx="16">
                  <c:v>4.0036862622698619</c:v>
                </c:pt>
                <c:pt idx="17">
                  <c:v>3.6636904206777632</c:v>
                </c:pt>
                <c:pt idx="18">
                  <c:v>3.4535175665358935</c:v>
                </c:pt>
                <c:pt idx="19">
                  <c:v>2.6372704161235072</c:v>
                </c:pt>
                <c:pt idx="20">
                  <c:v>2.4500337330178779</c:v>
                </c:pt>
                <c:pt idx="21">
                  <c:v>2.9615743170444873</c:v>
                </c:pt>
                <c:pt idx="22">
                  <c:v>2.8387428650638475</c:v>
                </c:pt>
                <c:pt idx="23">
                  <c:v>2.8769962874865964</c:v>
                </c:pt>
                <c:pt idx="24">
                  <c:v>2.5668608098193553</c:v>
                </c:pt>
                <c:pt idx="25">
                  <c:v>2.2694958739598805</c:v>
                </c:pt>
                <c:pt idx="26">
                  <c:v>2.3172043230697503</c:v>
                </c:pt>
                <c:pt idx="27">
                  <c:v>1.9914125619335528</c:v>
                </c:pt>
                <c:pt idx="28">
                  <c:v>1.8795683828611263</c:v>
                </c:pt>
                <c:pt idx="29">
                  <c:v>1.843861500595843</c:v>
                </c:pt>
                <c:pt idx="30">
                  <c:v>2.1791814745466738</c:v>
                </c:pt>
                <c:pt idx="31">
                  <c:v>2.0053708959597705</c:v>
                </c:pt>
                <c:pt idx="32">
                  <c:v>2.2674195148899141</c:v>
                </c:pt>
                <c:pt idx="33">
                  <c:v>1.4236811825062805</c:v>
                </c:pt>
                <c:pt idx="34">
                  <c:v>2.0245394631660303</c:v>
                </c:pt>
                <c:pt idx="35">
                  <c:v>1.7102331333534839</c:v>
                </c:pt>
                <c:pt idx="36">
                  <c:v>2.0754022122724436</c:v>
                </c:pt>
                <c:pt idx="37">
                  <c:v>1.1270278807118819</c:v>
                </c:pt>
                <c:pt idx="38">
                  <c:v>1.6043352549786358</c:v>
                </c:pt>
                <c:pt idx="39">
                  <c:v>1.532375611476271</c:v>
                </c:pt>
                <c:pt idx="40">
                  <c:v>2.7022494052443728</c:v>
                </c:pt>
                <c:pt idx="41">
                  <c:v>1.0668689607955482</c:v>
                </c:pt>
                <c:pt idx="42">
                  <c:v>1.7030756342714239</c:v>
                </c:pt>
                <c:pt idx="43">
                  <c:v>1.3187975446001357</c:v>
                </c:pt>
                <c:pt idx="44">
                  <c:v>1.4798915941757391</c:v>
                </c:pt>
                <c:pt idx="45">
                  <c:v>1.1483884024684432</c:v>
                </c:pt>
                <c:pt idx="46">
                  <c:v>1.3753164132944908</c:v>
                </c:pt>
                <c:pt idx="47">
                  <c:v>2.4516681306548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9BD-45C0-B25C-19FE8563CD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412240"/>
        <c:axId val="1"/>
      </c:lineChart>
      <c:lineChart>
        <c:grouping val="standard"/>
        <c:varyColors val="0"/>
        <c:ser>
          <c:idx val="4"/>
          <c:order val="4"/>
          <c:tx>
            <c:strRef>
              <c:f>'6_ábra_chart'!$J$9</c:f>
              <c:strCache>
                <c:ptCount val="1"/>
                <c:pt idx="0">
                  <c:v>Folyószámla (HUF)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6_ábra_chart'!$E$10:$E$57</c:f>
              <c:strCache>
                <c:ptCount val="48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 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6_ábra_chart'!$J$10:$J$57</c:f>
              <c:numCache>
                <c:formatCode>0.00</c:formatCode>
                <c:ptCount val="48"/>
                <c:pt idx="0">
                  <c:v>9.9186377824940148</c:v>
                </c:pt>
                <c:pt idx="1">
                  <c:v>10.537143224420801</c:v>
                </c:pt>
                <c:pt idx="2">
                  <c:v>10.74099790468882</c:v>
                </c:pt>
                <c:pt idx="3">
                  <c:v>13.05114886585563</c:v>
                </c:pt>
                <c:pt idx="4">
                  <c:v>12.489600177601433</c:v>
                </c:pt>
                <c:pt idx="5">
                  <c:v>12.813925137864798</c:v>
                </c:pt>
                <c:pt idx="6">
                  <c:v>11.966837236748257</c:v>
                </c:pt>
                <c:pt idx="7">
                  <c:v>10.317125050496905</c:v>
                </c:pt>
                <c:pt idx="8">
                  <c:v>9.6614721772169556</c:v>
                </c:pt>
                <c:pt idx="9">
                  <c:v>9.1594770125921894</c:v>
                </c:pt>
                <c:pt idx="10">
                  <c:v>8.8150062799441979</c:v>
                </c:pt>
                <c:pt idx="11">
                  <c:v>8.7704027789911567</c:v>
                </c:pt>
                <c:pt idx="12">
                  <c:v>9.1671188856250012</c:v>
                </c:pt>
                <c:pt idx="13">
                  <c:v>9.1992334028388871</c:v>
                </c:pt>
                <c:pt idx="14">
                  <c:v>9.2621456483204696</c:v>
                </c:pt>
                <c:pt idx="15">
                  <c:v>9.4676856807116749</c:v>
                </c:pt>
                <c:pt idx="16">
                  <c:v>10.079749368729239</c:v>
                </c:pt>
                <c:pt idx="17">
                  <c:v>9.9363506088299296</c:v>
                </c:pt>
                <c:pt idx="18">
                  <c:v>9.80473340410005</c:v>
                </c:pt>
                <c:pt idx="19">
                  <c:v>9.0962385730333875</c:v>
                </c:pt>
                <c:pt idx="20">
                  <c:v>8.1906328948443345</c:v>
                </c:pt>
                <c:pt idx="21">
                  <c:v>7.4886040214115663</c:v>
                </c:pt>
                <c:pt idx="22">
                  <c:v>6.9014264853648957</c:v>
                </c:pt>
                <c:pt idx="23">
                  <c:v>6.4095547696098736</c:v>
                </c:pt>
                <c:pt idx="24">
                  <c:v>5.7352028485648345</c:v>
                </c:pt>
                <c:pt idx="25">
                  <c:v>5.3019531793194288</c:v>
                </c:pt>
                <c:pt idx="26">
                  <c:v>5.0427895849970845</c:v>
                </c:pt>
                <c:pt idx="27">
                  <c:v>4.9774925880743623</c:v>
                </c:pt>
                <c:pt idx="28">
                  <c:v>4.7857598926840366</c:v>
                </c:pt>
                <c:pt idx="29">
                  <c:v>4.4290847961558608</c:v>
                </c:pt>
                <c:pt idx="30">
                  <c:v>4.1517333036037183</c:v>
                </c:pt>
                <c:pt idx="31">
                  <c:v>4.1604284036455903</c:v>
                </c:pt>
                <c:pt idx="32">
                  <c:v>4.1350748187130071</c:v>
                </c:pt>
                <c:pt idx="33">
                  <c:v>3.879727014346682</c:v>
                </c:pt>
                <c:pt idx="34">
                  <c:v>3.7437938609337271</c:v>
                </c:pt>
                <c:pt idx="35">
                  <c:v>3.3978780884029289</c:v>
                </c:pt>
                <c:pt idx="36">
                  <c:v>2.3675095127270844</c:v>
                </c:pt>
                <c:pt idx="37">
                  <c:v>2.51613459819845</c:v>
                </c:pt>
                <c:pt idx="38">
                  <c:v>2.6617207828582319</c:v>
                </c:pt>
                <c:pt idx="39">
                  <c:v>2.5253931336908955</c:v>
                </c:pt>
                <c:pt idx="40">
                  <c:v>2.218630508274428</c:v>
                </c:pt>
                <c:pt idx="41">
                  <c:v>2.2296893430862288</c:v>
                </c:pt>
                <c:pt idx="42">
                  <c:v>2.3316418972643493</c:v>
                </c:pt>
                <c:pt idx="43">
                  <c:v>2.3087313403552256</c:v>
                </c:pt>
                <c:pt idx="44">
                  <c:v>2.3999706104267329</c:v>
                </c:pt>
                <c:pt idx="45">
                  <c:v>2.480622407573065</c:v>
                </c:pt>
                <c:pt idx="46">
                  <c:v>2.611986015644213</c:v>
                </c:pt>
                <c:pt idx="47">
                  <c:v>2.4535000146938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9BD-45C0-B25C-19FE8563CD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6412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5263736072726009E-2"/>
              <c:y val="1.300763330509612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41224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059620030939846"/>
              <c:y val="1.300763330509612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4749851940229142E-2"/>
          <c:y val="0.84593865978302141"/>
          <c:w val="0.86642424050409539"/>
          <c:h val="0.14464827276697673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257638888888887E-2"/>
          <c:y val="5.5891851851851852E-2"/>
          <c:w val="0.86748472222222217"/>
          <c:h val="0.60993994041003319"/>
        </c:manualLayout>
      </c:layout>
      <c:lineChart>
        <c:grouping val="standard"/>
        <c:varyColors val="0"/>
        <c:ser>
          <c:idx val="0"/>
          <c:order val="0"/>
          <c:tx>
            <c:strRef>
              <c:f>'6_ábra_chart'!$F$8</c:f>
              <c:strCache>
                <c:ptCount val="1"/>
                <c:pt idx="0">
                  <c:v>Forint interest rate &lt; 1M EUR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6_ábra_chart'!$D$10:$D$57</c:f>
              <c:strCache>
                <c:ptCount val="4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6_ábra_chart'!$F$10:$F$57</c:f>
              <c:numCache>
                <c:formatCode>0.00</c:formatCode>
                <c:ptCount val="48"/>
                <c:pt idx="0">
                  <c:v>10.098800384549456</c:v>
                </c:pt>
                <c:pt idx="1">
                  <c:v>10.715800374289367</c:v>
                </c:pt>
                <c:pt idx="2">
                  <c:v>10.970276525571267</c:v>
                </c:pt>
                <c:pt idx="3">
                  <c:v>13.176270427787397</c:v>
                </c:pt>
                <c:pt idx="4">
                  <c:v>12.992173206607061</c:v>
                </c:pt>
                <c:pt idx="5">
                  <c:v>13.227968713666206</c:v>
                </c:pt>
                <c:pt idx="6">
                  <c:v>12.223422067202048</c:v>
                </c:pt>
                <c:pt idx="7">
                  <c:v>10.771740885180815</c:v>
                </c:pt>
                <c:pt idx="8">
                  <c:v>9.4181606206534649</c:v>
                </c:pt>
                <c:pt idx="9">
                  <c:v>8.8009645198069837</c:v>
                </c:pt>
                <c:pt idx="10">
                  <c:v>8.7903577525201442</c:v>
                </c:pt>
                <c:pt idx="11">
                  <c:v>8.9393050553617428</c:v>
                </c:pt>
                <c:pt idx="12">
                  <c:v>9.3646074762638865</c:v>
                </c:pt>
                <c:pt idx="13">
                  <c:v>9.2962272653586826</c:v>
                </c:pt>
                <c:pt idx="14">
                  <c:v>9.3275500394633681</c:v>
                </c:pt>
                <c:pt idx="15">
                  <c:v>9.5664541412790598</c:v>
                </c:pt>
                <c:pt idx="16">
                  <c:v>10.505910483025009</c:v>
                </c:pt>
                <c:pt idx="17">
                  <c:v>10.468065655512206</c:v>
                </c:pt>
                <c:pt idx="18">
                  <c:v>10.327523491270759</c:v>
                </c:pt>
                <c:pt idx="19">
                  <c:v>9.5033272219459235</c:v>
                </c:pt>
                <c:pt idx="20">
                  <c:v>8.6220437813074735</c:v>
                </c:pt>
                <c:pt idx="21">
                  <c:v>7.840908630096366</c:v>
                </c:pt>
                <c:pt idx="22">
                  <c:v>6.9233200542227689</c:v>
                </c:pt>
                <c:pt idx="23">
                  <c:v>6.21154229350714</c:v>
                </c:pt>
                <c:pt idx="24">
                  <c:v>5.4620224951258622</c:v>
                </c:pt>
                <c:pt idx="25">
                  <c:v>5.1342513137244152</c:v>
                </c:pt>
                <c:pt idx="26">
                  <c:v>4.8992609656757358</c:v>
                </c:pt>
                <c:pt idx="27">
                  <c:v>4.8706560693773637</c:v>
                </c:pt>
                <c:pt idx="28">
                  <c:v>5.3384308743622304</c:v>
                </c:pt>
                <c:pt idx="29">
                  <c:v>4.8797913047451935</c:v>
                </c:pt>
                <c:pt idx="30">
                  <c:v>4.4133432783541169</c:v>
                </c:pt>
                <c:pt idx="31">
                  <c:v>4.3610231066324463</c:v>
                </c:pt>
                <c:pt idx="32">
                  <c:v>4.829734469764154</c:v>
                </c:pt>
                <c:pt idx="33">
                  <c:v>4.5345499008953052</c:v>
                </c:pt>
                <c:pt idx="34">
                  <c:v>4.1112224615337354</c:v>
                </c:pt>
                <c:pt idx="35">
                  <c:v>3.8027788110784275</c:v>
                </c:pt>
                <c:pt idx="36">
                  <c:v>3.5353954813740445</c:v>
                </c:pt>
                <c:pt idx="37">
                  <c:v>3.4222935053107841</c:v>
                </c:pt>
                <c:pt idx="38">
                  <c:v>3.3693077176595798</c:v>
                </c:pt>
                <c:pt idx="39">
                  <c:v>3.0395293201510789</c:v>
                </c:pt>
                <c:pt idx="40">
                  <c:v>3.1055872971678631</c:v>
                </c:pt>
                <c:pt idx="41">
                  <c:v>3.1191434669191804</c:v>
                </c:pt>
                <c:pt idx="42">
                  <c:v>3.1089233310011664</c:v>
                </c:pt>
                <c:pt idx="43">
                  <c:v>3.0054846636426262</c:v>
                </c:pt>
                <c:pt idx="44">
                  <c:v>2.9228868080936437</c:v>
                </c:pt>
                <c:pt idx="45">
                  <c:v>3.1437012031185456</c:v>
                </c:pt>
                <c:pt idx="46">
                  <c:v>2.9110651347598195</c:v>
                </c:pt>
                <c:pt idx="47">
                  <c:v>2.9154642838793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FA6-41F7-B19C-F4550B78A745}"/>
            </c:ext>
          </c:extLst>
        </c:ser>
        <c:ser>
          <c:idx val="1"/>
          <c:order val="1"/>
          <c:tx>
            <c:strRef>
              <c:f>'6_ábra_chart'!$G$8</c:f>
              <c:strCache>
                <c:ptCount val="1"/>
                <c:pt idx="0">
                  <c:v>Forint interest rate &gt; 1M EUR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ysDash"/>
            </a:ln>
          </c:spPr>
          <c:marker>
            <c:symbol val="none"/>
          </c:marker>
          <c:cat>
            <c:strRef>
              <c:f>'6_ábra_chart'!$D$10:$D$57</c:f>
              <c:strCache>
                <c:ptCount val="4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6_ábra_chart'!$G$10:$G$57</c:f>
              <c:numCache>
                <c:formatCode>0.00</c:formatCode>
                <c:ptCount val="48"/>
                <c:pt idx="0">
                  <c:v>8.766455002727108</c:v>
                </c:pt>
                <c:pt idx="1">
                  <c:v>9.7334084341796192</c:v>
                </c:pt>
                <c:pt idx="2">
                  <c:v>9.9578627775933271</c:v>
                </c:pt>
                <c:pt idx="3">
                  <c:v>12.517287386335942</c:v>
                </c:pt>
                <c:pt idx="4">
                  <c:v>11.809752323894321</c:v>
                </c:pt>
                <c:pt idx="5">
                  <c:v>11.832685489626769</c:v>
                </c:pt>
                <c:pt idx="6">
                  <c:v>11.078901216327296</c:v>
                </c:pt>
                <c:pt idx="7">
                  <c:v>9.3180070123259444</c:v>
                </c:pt>
                <c:pt idx="8">
                  <c:v>7.0329285380609647</c:v>
                </c:pt>
                <c:pt idx="9">
                  <c:v>7.1004321039246188</c:v>
                </c:pt>
                <c:pt idx="10">
                  <c:v>7.3686468622369512</c:v>
                </c:pt>
                <c:pt idx="11">
                  <c:v>7.3481645910454514</c:v>
                </c:pt>
                <c:pt idx="12">
                  <c:v>7.951044706696794</c:v>
                </c:pt>
                <c:pt idx="13">
                  <c:v>7.99841044154405</c:v>
                </c:pt>
                <c:pt idx="14">
                  <c:v>8.0029076547026428</c:v>
                </c:pt>
                <c:pt idx="15">
                  <c:v>8.4274300161837399</c:v>
                </c:pt>
                <c:pt idx="16">
                  <c:v>8.9887542337781507</c:v>
                </c:pt>
                <c:pt idx="17">
                  <c:v>9.2607469599922734</c:v>
                </c:pt>
                <c:pt idx="18">
                  <c:v>9.3541832853898175</c:v>
                </c:pt>
                <c:pt idx="19">
                  <c:v>8.1135080253944611</c:v>
                </c:pt>
                <c:pt idx="20">
                  <c:v>7.3203395187088898</c:v>
                </c:pt>
                <c:pt idx="21">
                  <c:v>6.2723082301207453</c:v>
                </c:pt>
                <c:pt idx="22">
                  <c:v>5.4730600413757555</c:v>
                </c:pt>
                <c:pt idx="23">
                  <c:v>4.859331808023124</c:v>
                </c:pt>
                <c:pt idx="24">
                  <c:v>4.859454597409278</c:v>
                </c:pt>
                <c:pt idx="25">
                  <c:v>4.1853233543132591</c:v>
                </c:pt>
                <c:pt idx="26">
                  <c:v>3.8108272503242029</c:v>
                </c:pt>
                <c:pt idx="27">
                  <c:v>3.5612561942438616</c:v>
                </c:pt>
                <c:pt idx="28">
                  <c:v>3.2968007924598908</c:v>
                </c:pt>
                <c:pt idx="29">
                  <c:v>3.1483237661942245</c:v>
                </c:pt>
                <c:pt idx="30">
                  <c:v>2.7634873676320351</c:v>
                </c:pt>
                <c:pt idx="31">
                  <c:v>2.9930530203915553</c:v>
                </c:pt>
                <c:pt idx="32">
                  <c:v>2.6563357181579348</c:v>
                </c:pt>
                <c:pt idx="33">
                  <c:v>2.9454952458588024</c:v>
                </c:pt>
                <c:pt idx="34">
                  <c:v>2.8683687783203462</c:v>
                </c:pt>
                <c:pt idx="35">
                  <c:v>2.4594896718126451</c:v>
                </c:pt>
                <c:pt idx="36">
                  <c:v>1.9774538181190577</c:v>
                </c:pt>
                <c:pt idx="37">
                  <c:v>2.2205900625109405</c:v>
                </c:pt>
                <c:pt idx="38">
                  <c:v>2.1879365935647446</c:v>
                </c:pt>
                <c:pt idx="39">
                  <c:v>1.27380023476269</c:v>
                </c:pt>
                <c:pt idx="40">
                  <c:v>1.144929947754644</c:v>
                </c:pt>
                <c:pt idx="41">
                  <c:v>2.0627844187981381</c:v>
                </c:pt>
                <c:pt idx="42">
                  <c:v>1.8897839962266498</c:v>
                </c:pt>
                <c:pt idx="43">
                  <c:v>1.8364677461241543</c:v>
                </c:pt>
                <c:pt idx="44">
                  <c:v>1.8084211111919739</c:v>
                </c:pt>
                <c:pt idx="45">
                  <c:v>1.7247943904267418</c:v>
                </c:pt>
                <c:pt idx="46">
                  <c:v>1.6777741293203738</c:v>
                </c:pt>
                <c:pt idx="47">
                  <c:v>2.0655099296673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A6-41F7-B19C-F4550B78A745}"/>
            </c:ext>
          </c:extLst>
        </c:ser>
        <c:ser>
          <c:idx val="2"/>
          <c:order val="2"/>
          <c:tx>
            <c:strRef>
              <c:f>'6_ábra_chart'!$H$8</c:f>
              <c:strCache>
                <c:ptCount val="1"/>
                <c:pt idx="0">
                  <c:v>Euro interest rate &lt; 1M EUR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strRef>
              <c:f>'6_ábra_chart'!$D$10:$D$57</c:f>
              <c:strCache>
                <c:ptCount val="4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6_ábra_chart'!$H$10:$H$57</c:f>
              <c:numCache>
                <c:formatCode>0.00</c:formatCode>
                <c:ptCount val="48"/>
                <c:pt idx="0">
                  <c:v>6.0306510816127759</c:v>
                </c:pt>
                <c:pt idx="1">
                  <c:v>6.4072400873442836</c:v>
                </c:pt>
                <c:pt idx="2">
                  <c:v>6.3399902170149813</c:v>
                </c:pt>
                <c:pt idx="3">
                  <c:v>6.3335275418443757</c:v>
                </c:pt>
                <c:pt idx="4">
                  <c:v>4.9510196568894518</c:v>
                </c:pt>
                <c:pt idx="5">
                  <c:v>4.9110191828321517</c:v>
                </c:pt>
                <c:pt idx="6">
                  <c:v>4.3423750070575267</c:v>
                </c:pt>
                <c:pt idx="7">
                  <c:v>4.188110534075963</c:v>
                </c:pt>
                <c:pt idx="8">
                  <c:v>4.1674287884676104</c:v>
                </c:pt>
                <c:pt idx="9">
                  <c:v>4.011434369594479</c:v>
                </c:pt>
                <c:pt idx="10">
                  <c:v>4.0294413499950297</c:v>
                </c:pt>
                <c:pt idx="11">
                  <c:v>3.7402268599647237</c:v>
                </c:pt>
                <c:pt idx="12">
                  <c:v>4.1722874969199575</c:v>
                </c:pt>
                <c:pt idx="13">
                  <c:v>4.4780902626044039</c:v>
                </c:pt>
                <c:pt idx="14">
                  <c:v>4.5816031460876259</c:v>
                </c:pt>
                <c:pt idx="15">
                  <c:v>4.6194809133897587</c:v>
                </c:pt>
                <c:pt idx="16">
                  <c:v>4.1537073061794274</c:v>
                </c:pt>
                <c:pt idx="17">
                  <c:v>3.9832742720006293</c:v>
                </c:pt>
                <c:pt idx="18">
                  <c:v>3.6133149346244267</c:v>
                </c:pt>
                <c:pt idx="19">
                  <c:v>3.5075148842142867</c:v>
                </c:pt>
                <c:pt idx="20">
                  <c:v>3.6558942413975704</c:v>
                </c:pt>
                <c:pt idx="21">
                  <c:v>3.5816940702186653</c:v>
                </c:pt>
                <c:pt idx="22">
                  <c:v>3.4825384546655247</c:v>
                </c:pt>
                <c:pt idx="23">
                  <c:v>3.6743763711704971</c:v>
                </c:pt>
                <c:pt idx="24">
                  <c:v>4.1625490221149022</c:v>
                </c:pt>
                <c:pt idx="25">
                  <c:v>4.5187261072514531</c:v>
                </c:pt>
                <c:pt idx="26">
                  <c:v>4.1353953654620126</c:v>
                </c:pt>
                <c:pt idx="27">
                  <c:v>3.8302086881728168</c:v>
                </c:pt>
                <c:pt idx="28">
                  <c:v>4.3261692749004359</c:v>
                </c:pt>
                <c:pt idx="29">
                  <c:v>3.8978985687373475</c:v>
                </c:pt>
                <c:pt idx="30">
                  <c:v>3.4134245684803357</c:v>
                </c:pt>
                <c:pt idx="31">
                  <c:v>3.2771770618788167</c:v>
                </c:pt>
                <c:pt idx="32">
                  <c:v>3.6632814100421562</c:v>
                </c:pt>
                <c:pt idx="33">
                  <c:v>3.2854194829946057</c:v>
                </c:pt>
                <c:pt idx="34">
                  <c:v>3.3331890092941725</c:v>
                </c:pt>
                <c:pt idx="35">
                  <c:v>3.5300523161251434</c:v>
                </c:pt>
                <c:pt idx="36">
                  <c:v>3.3617194966909403</c:v>
                </c:pt>
                <c:pt idx="37">
                  <c:v>2.8794054827505824</c:v>
                </c:pt>
                <c:pt idx="38">
                  <c:v>2.9215714671744686</c:v>
                </c:pt>
                <c:pt idx="39">
                  <c:v>2.9108570081329179</c:v>
                </c:pt>
                <c:pt idx="40">
                  <c:v>2.8368794871113741</c:v>
                </c:pt>
                <c:pt idx="41">
                  <c:v>2.6750680615774627</c:v>
                </c:pt>
                <c:pt idx="42">
                  <c:v>2.1075873055977152</c:v>
                </c:pt>
                <c:pt idx="43">
                  <c:v>2.0346442250829537</c:v>
                </c:pt>
                <c:pt idx="44">
                  <c:v>2.1029315836050353</c:v>
                </c:pt>
                <c:pt idx="45">
                  <c:v>2.1598752590600117</c:v>
                </c:pt>
                <c:pt idx="46">
                  <c:v>2.1187080699042635</c:v>
                </c:pt>
                <c:pt idx="47">
                  <c:v>2.1346236280714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A6-41F7-B19C-F4550B78A745}"/>
            </c:ext>
          </c:extLst>
        </c:ser>
        <c:ser>
          <c:idx val="3"/>
          <c:order val="3"/>
          <c:tx>
            <c:strRef>
              <c:f>'6_ábra_chart'!$I$8</c:f>
              <c:strCache>
                <c:ptCount val="1"/>
                <c:pt idx="0">
                  <c:v>Euro interest rate &gt; 1M EUR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strRef>
              <c:f>'6_ábra_chart'!$D$10:$D$57</c:f>
              <c:strCache>
                <c:ptCount val="4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6_ábra_chart'!$I$10:$I$57</c:f>
              <c:numCache>
                <c:formatCode>0.00</c:formatCode>
                <c:ptCount val="48"/>
                <c:pt idx="0">
                  <c:v>5.6495894864827418</c:v>
                </c:pt>
                <c:pt idx="1">
                  <c:v>6.0791323852943719</c:v>
                </c:pt>
                <c:pt idx="2">
                  <c:v>6.1571877812351605</c:v>
                </c:pt>
                <c:pt idx="3">
                  <c:v>5.6799209138098297</c:v>
                </c:pt>
                <c:pt idx="4">
                  <c:v>4.8148921843241457</c:v>
                </c:pt>
                <c:pt idx="5">
                  <c:v>3.9848337391844937</c:v>
                </c:pt>
                <c:pt idx="6">
                  <c:v>3.9004138186820203</c:v>
                </c:pt>
                <c:pt idx="7">
                  <c:v>3.7164865664438245</c:v>
                </c:pt>
                <c:pt idx="8">
                  <c:v>3.4235006965430919</c:v>
                </c:pt>
                <c:pt idx="9">
                  <c:v>3.092807103250256</c:v>
                </c:pt>
                <c:pt idx="10">
                  <c:v>3.0049856814155138</c:v>
                </c:pt>
                <c:pt idx="11">
                  <c:v>3.5730775078220587</c:v>
                </c:pt>
                <c:pt idx="12">
                  <c:v>3.6237593618725712</c:v>
                </c:pt>
                <c:pt idx="13">
                  <c:v>4.0335049010866069</c:v>
                </c:pt>
                <c:pt idx="14">
                  <c:v>3.88773493413813</c:v>
                </c:pt>
                <c:pt idx="15">
                  <c:v>3.9259710986030862</c:v>
                </c:pt>
                <c:pt idx="16">
                  <c:v>4.0036862622698619</c:v>
                </c:pt>
                <c:pt idx="17">
                  <c:v>3.6636904206777632</c:v>
                </c:pt>
                <c:pt idx="18">
                  <c:v>3.4535175665358935</c:v>
                </c:pt>
                <c:pt idx="19">
                  <c:v>2.6372704161235072</c:v>
                </c:pt>
                <c:pt idx="20">
                  <c:v>2.4500337330178779</c:v>
                </c:pt>
                <c:pt idx="21">
                  <c:v>2.9615743170444873</c:v>
                </c:pt>
                <c:pt idx="22">
                  <c:v>2.8387428650638475</c:v>
                </c:pt>
                <c:pt idx="23">
                  <c:v>2.8769962874865964</c:v>
                </c:pt>
                <c:pt idx="24">
                  <c:v>2.5668608098193553</c:v>
                </c:pt>
                <c:pt idx="25">
                  <c:v>2.2694958739598805</c:v>
                </c:pt>
                <c:pt idx="26">
                  <c:v>2.3172043230697503</c:v>
                </c:pt>
                <c:pt idx="27">
                  <c:v>1.9914125619335528</c:v>
                </c:pt>
                <c:pt idx="28">
                  <c:v>1.8795683828611263</c:v>
                </c:pt>
                <c:pt idx="29">
                  <c:v>1.843861500595843</c:v>
                </c:pt>
                <c:pt idx="30">
                  <c:v>2.1791814745466738</c:v>
                </c:pt>
                <c:pt idx="31">
                  <c:v>2.0053708959597705</c:v>
                </c:pt>
                <c:pt idx="32">
                  <c:v>2.2674195148899141</c:v>
                </c:pt>
                <c:pt idx="33">
                  <c:v>1.4236811825062805</c:v>
                </c:pt>
                <c:pt idx="34">
                  <c:v>2.0245394631660303</c:v>
                </c:pt>
                <c:pt idx="35">
                  <c:v>1.7102331333534839</c:v>
                </c:pt>
                <c:pt idx="36">
                  <c:v>2.0754022122724436</c:v>
                </c:pt>
                <c:pt idx="37">
                  <c:v>1.1270278807118819</c:v>
                </c:pt>
                <c:pt idx="38">
                  <c:v>1.6043352549786358</c:v>
                </c:pt>
                <c:pt idx="39">
                  <c:v>1.532375611476271</c:v>
                </c:pt>
                <c:pt idx="40">
                  <c:v>2.7022494052443728</c:v>
                </c:pt>
                <c:pt idx="41">
                  <c:v>1.0668689607955482</c:v>
                </c:pt>
                <c:pt idx="42">
                  <c:v>1.7030756342714239</c:v>
                </c:pt>
                <c:pt idx="43">
                  <c:v>1.3187975446001357</c:v>
                </c:pt>
                <c:pt idx="44">
                  <c:v>1.4798915941757391</c:v>
                </c:pt>
                <c:pt idx="45">
                  <c:v>1.1483884024684432</c:v>
                </c:pt>
                <c:pt idx="46">
                  <c:v>1.3753164132944908</c:v>
                </c:pt>
                <c:pt idx="47">
                  <c:v>2.4516681306548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FA6-41F7-B19C-F4550B78A7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420440"/>
        <c:axId val="1"/>
      </c:lineChart>
      <c:lineChart>
        <c:grouping val="standard"/>
        <c:varyColors val="0"/>
        <c:ser>
          <c:idx val="4"/>
          <c:order val="4"/>
          <c:tx>
            <c:strRef>
              <c:f>'6_ábra_chart'!$J$8</c:f>
              <c:strCache>
                <c:ptCount val="1"/>
                <c:pt idx="0">
                  <c:v>Overdraft (HUF)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6_ábra_chart'!$D$10:$D$57</c:f>
              <c:strCache>
                <c:ptCount val="4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6_ábra_chart'!$J$10:$J$57</c:f>
              <c:numCache>
                <c:formatCode>0.00</c:formatCode>
                <c:ptCount val="48"/>
                <c:pt idx="0">
                  <c:v>9.9186377824940148</c:v>
                </c:pt>
                <c:pt idx="1">
                  <c:v>10.537143224420801</c:v>
                </c:pt>
                <c:pt idx="2">
                  <c:v>10.74099790468882</c:v>
                </c:pt>
                <c:pt idx="3">
                  <c:v>13.05114886585563</c:v>
                </c:pt>
                <c:pt idx="4">
                  <c:v>12.489600177601433</c:v>
                </c:pt>
                <c:pt idx="5">
                  <c:v>12.813925137864798</c:v>
                </c:pt>
                <c:pt idx="6">
                  <c:v>11.966837236748257</c:v>
                </c:pt>
                <c:pt idx="7">
                  <c:v>10.317125050496905</c:v>
                </c:pt>
                <c:pt idx="8">
                  <c:v>9.6614721772169556</c:v>
                </c:pt>
                <c:pt idx="9">
                  <c:v>9.1594770125921894</c:v>
                </c:pt>
                <c:pt idx="10">
                  <c:v>8.8150062799441979</c:v>
                </c:pt>
                <c:pt idx="11">
                  <c:v>8.7704027789911567</c:v>
                </c:pt>
                <c:pt idx="12">
                  <c:v>9.1671188856250012</c:v>
                </c:pt>
                <c:pt idx="13">
                  <c:v>9.1992334028388871</c:v>
                </c:pt>
                <c:pt idx="14">
                  <c:v>9.2621456483204696</c:v>
                </c:pt>
                <c:pt idx="15">
                  <c:v>9.4676856807116749</c:v>
                </c:pt>
                <c:pt idx="16">
                  <c:v>10.079749368729239</c:v>
                </c:pt>
                <c:pt idx="17">
                  <c:v>9.9363506088299296</c:v>
                </c:pt>
                <c:pt idx="18">
                  <c:v>9.80473340410005</c:v>
                </c:pt>
                <c:pt idx="19">
                  <c:v>9.0962385730333875</c:v>
                </c:pt>
                <c:pt idx="20">
                  <c:v>8.1906328948443345</c:v>
                </c:pt>
                <c:pt idx="21">
                  <c:v>7.4886040214115663</c:v>
                </c:pt>
                <c:pt idx="22">
                  <c:v>6.9014264853648957</c:v>
                </c:pt>
                <c:pt idx="23">
                  <c:v>6.4095547696098736</c:v>
                </c:pt>
                <c:pt idx="24">
                  <c:v>5.7352028485648345</c:v>
                </c:pt>
                <c:pt idx="25">
                  <c:v>5.3019531793194288</c:v>
                </c:pt>
                <c:pt idx="26">
                  <c:v>5.0427895849970845</c:v>
                </c:pt>
                <c:pt idx="27">
                  <c:v>4.9774925880743623</c:v>
                </c:pt>
                <c:pt idx="28">
                  <c:v>4.7857598926840366</c:v>
                </c:pt>
                <c:pt idx="29">
                  <c:v>4.4290847961558608</c:v>
                </c:pt>
                <c:pt idx="30">
                  <c:v>4.1517333036037183</c:v>
                </c:pt>
                <c:pt idx="31">
                  <c:v>4.1604284036455903</c:v>
                </c:pt>
                <c:pt idx="32">
                  <c:v>4.1350748187130071</c:v>
                </c:pt>
                <c:pt idx="33">
                  <c:v>3.879727014346682</c:v>
                </c:pt>
                <c:pt idx="34">
                  <c:v>3.7437938609337271</c:v>
                </c:pt>
                <c:pt idx="35">
                  <c:v>3.3978780884029289</c:v>
                </c:pt>
                <c:pt idx="36">
                  <c:v>2.3675095127270844</c:v>
                </c:pt>
                <c:pt idx="37">
                  <c:v>2.51613459819845</c:v>
                </c:pt>
                <c:pt idx="38">
                  <c:v>2.6617207828582319</c:v>
                </c:pt>
                <c:pt idx="39">
                  <c:v>2.5253931336908955</c:v>
                </c:pt>
                <c:pt idx="40">
                  <c:v>2.218630508274428</c:v>
                </c:pt>
                <c:pt idx="41">
                  <c:v>2.2296893430862288</c:v>
                </c:pt>
                <c:pt idx="42">
                  <c:v>2.3316418972643493</c:v>
                </c:pt>
                <c:pt idx="43">
                  <c:v>2.3087313403552256</c:v>
                </c:pt>
                <c:pt idx="44">
                  <c:v>2.3999706104267329</c:v>
                </c:pt>
                <c:pt idx="45">
                  <c:v>2.480622407573065</c:v>
                </c:pt>
                <c:pt idx="46">
                  <c:v>2.611986015644213</c:v>
                </c:pt>
                <c:pt idx="47">
                  <c:v>2.4535000146938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FA6-41F7-B19C-F4550B78A7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6420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5263736072726009E-2"/>
              <c:y val="1.300948492549542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42044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90253254766996"/>
              <c:y val="1.300948492549542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9455551359023334E-2"/>
          <c:y val="0.84403254721647059"/>
          <c:w val="0.8616788861657193"/>
          <c:h val="0.14656149462798629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257638888888887E-2"/>
          <c:y val="5.5891851851851852E-2"/>
          <c:w val="0.86748472222222217"/>
          <c:h val="0.6281840695838945"/>
        </c:manualLayout>
      </c:layout>
      <c:lineChart>
        <c:grouping val="standard"/>
        <c:varyColors val="0"/>
        <c:ser>
          <c:idx val="0"/>
          <c:order val="0"/>
          <c:tx>
            <c:strRef>
              <c:f>'7_ábra_chart'!$F$9</c:f>
              <c:strCache>
                <c:ptCount val="1"/>
                <c:pt idx="0">
                  <c:v>Forintfelár &lt; 1 M euro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7_ábra_chart'!$E$10:$E$57</c:f>
              <c:strCache>
                <c:ptCount val="48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 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7_ábra_chart'!$F$10:$F$57</c:f>
              <c:numCache>
                <c:formatCode>0.00</c:formatCode>
                <c:ptCount val="48"/>
                <c:pt idx="0">
                  <c:v>2.3034122424017638</c:v>
                </c:pt>
                <c:pt idx="1">
                  <c:v>2.1203038757832031</c:v>
                </c:pt>
                <c:pt idx="2">
                  <c:v>2.3848170873903167</c:v>
                </c:pt>
                <c:pt idx="3">
                  <c:v>2.6875363934723491</c:v>
                </c:pt>
                <c:pt idx="4">
                  <c:v>3.4044748277642864</c:v>
                </c:pt>
                <c:pt idx="5">
                  <c:v>3.5452940789775895</c:v>
                </c:pt>
                <c:pt idx="6">
                  <c:v>3.6944482297555612</c:v>
                </c:pt>
                <c:pt idx="7">
                  <c:v>4.0086214753776073</c:v>
                </c:pt>
                <c:pt idx="8">
                  <c:v>3.5183513166823728</c:v>
                </c:pt>
                <c:pt idx="9">
                  <c:v>3.5099866543565135</c:v>
                </c:pt>
                <c:pt idx="10">
                  <c:v>3.4567191898281275</c:v>
                </c:pt>
                <c:pt idx="11">
                  <c:v>3.4750183161332466</c:v>
                </c:pt>
                <c:pt idx="12">
                  <c:v>3.3301379426945732</c:v>
                </c:pt>
                <c:pt idx="13">
                  <c:v>3.1962272653586834</c:v>
                </c:pt>
                <c:pt idx="14">
                  <c:v>3.2375537615194627</c:v>
                </c:pt>
                <c:pt idx="15">
                  <c:v>3.0057129120235446</c:v>
                </c:pt>
                <c:pt idx="16">
                  <c:v>3.0904538720291614</c:v>
                </c:pt>
                <c:pt idx="17">
                  <c:v>3.2534937652003242</c:v>
                </c:pt>
                <c:pt idx="18">
                  <c:v>3.2660852831190943</c:v>
                </c:pt>
                <c:pt idx="19">
                  <c:v>3.2563105951201772</c:v>
                </c:pt>
                <c:pt idx="20">
                  <c:v>3.2274062431741366</c:v>
                </c:pt>
                <c:pt idx="21">
                  <c:v>3.2759262273662295</c:v>
                </c:pt>
                <c:pt idx="22">
                  <c:v>2.996776515677225</c:v>
                </c:pt>
                <c:pt idx="23">
                  <c:v>2.9023337149901312</c:v>
                </c:pt>
                <c:pt idx="24">
                  <c:v>2.6500823617051101</c:v>
                </c:pt>
                <c:pt idx="25">
                  <c:v>2.5959952304477407</c:v>
                </c:pt>
                <c:pt idx="26">
                  <c:v>2.7326970394902563</c:v>
                </c:pt>
                <c:pt idx="27">
                  <c:v>2.7713265096910829</c:v>
                </c:pt>
                <c:pt idx="28">
                  <c:v>3.2718611959573201</c:v>
                </c:pt>
                <c:pt idx="29">
                  <c:v>3.238581249932122</c:v>
                </c:pt>
                <c:pt idx="30">
                  <c:v>3.0442129721849382</c:v>
                </c:pt>
                <c:pt idx="31">
                  <c:v>3.0110231066324462</c:v>
                </c:pt>
                <c:pt idx="32">
                  <c:v>3.4993181164817799</c:v>
                </c:pt>
                <c:pt idx="33">
                  <c:v>3.4546915667724831</c:v>
                </c:pt>
                <c:pt idx="34">
                  <c:v>3.2041139880672853</c:v>
                </c:pt>
                <c:pt idx="35">
                  <c:v>3.171896763124832</c:v>
                </c:pt>
                <c:pt idx="36">
                  <c:v>3.2862605602503305</c:v>
                </c:pt>
                <c:pt idx="37">
                  <c:v>3.257469748990117</c:v>
                </c:pt>
                <c:pt idx="38">
                  <c:v>3.2367962287616647</c:v>
                </c:pt>
                <c:pt idx="39">
                  <c:v>3.0095293201510791</c:v>
                </c:pt>
                <c:pt idx="40">
                  <c:v>3.0816346151519927</c:v>
                </c:pt>
                <c:pt idx="41">
                  <c:v>3.0151421975663162</c:v>
                </c:pt>
                <c:pt idx="42">
                  <c:v>2.8993050911785176</c:v>
                </c:pt>
                <c:pt idx="43">
                  <c:v>2.8622061236834098</c:v>
                </c:pt>
                <c:pt idx="44">
                  <c:v>2.7756931784243686</c:v>
                </c:pt>
                <c:pt idx="45">
                  <c:v>2.9590056883846354</c:v>
                </c:pt>
                <c:pt idx="46">
                  <c:v>2.6636778958701957</c:v>
                </c:pt>
                <c:pt idx="47">
                  <c:v>2.7290191467397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9F-4926-8903-4F02615245BB}"/>
            </c:ext>
          </c:extLst>
        </c:ser>
        <c:ser>
          <c:idx val="1"/>
          <c:order val="1"/>
          <c:tx>
            <c:strRef>
              <c:f>'7_ábra_chart'!$G$9</c:f>
              <c:strCache>
                <c:ptCount val="1"/>
                <c:pt idx="0">
                  <c:v>Forintfelár &gt; 1 M euro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ysDash"/>
            </a:ln>
          </c:spPr>
          <c:marker>
            <c:symbol val="none"/>
          </c:marker>
          <c:cat>
            <c:strRef>
              <c:f>'7_ábra_chart'!$E$10:$E$57</c:f>
              <c:strCache>
                <c:ptCount val="48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 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7_ábra_chart'!$G$10:$G$57</c:f>
              <c:numCache>
                <c:formatCode>0.00</c:formatCode>
                <c:ptCount val="48"/>
                <c:pt idx="0">
                  <c:v>0.96606519589625606</c:v>
                </c:pt>
                <c:pt idx="1">
                  <c:v>1.1842921792215404</c:v>
                </c:pt>
                <c:pt idx="2">
                  <c:v>1.3746790689977302</c:v>
                </c:pt>
                <c:pt idx="3">
                  <c:v>2.0796450488288123</c:v>
                </c:pt>
                <c:pt idx="4">
                  <c:v>2.217104001855263</c:v>
                </c:pt>
                <c:pt idx="5">
                  <c:v>2.1489053593217751</c:v>
                </c:pt>
                <c:pt idx="6">
                  <c:v>2.6914925008013619</c:v>
                </c:pt>
                <c:pt idx="7">
                  <c:v>2.5696020430073654</c:v>
                </c:pt>
                <c:pt idx="8">
                  <c:v>1.1655691133431663</c:v>
                </c:pt>
                <c:pt idx="9">
                  <c:v>1.79463629834912</c:v>
                </c:pt>
                <c:pt idx="10">
                  <c:v>2.0386471142893381</c:v>
                </c:pt>
                <c:pt idx="11">
                  <c:v>1.8678313097434542</c:v>
                </c:pt>
                <c:pt idx="12">
                  <c:v>1.911352297750929</c:v>
                </c:pt>
                <c:pt idx="13">
                  <c:v>1.8984104415440504</c:v>
                </c:pt>
                <c:pt idx="14">
                  <c:v>1.9124641993814211</c:v>
                </c:pt>
                <c:pt idx="15">
                  <c:v>1.8014580919621084</c:v>
                </c:pt>
                <c:pt idx="16">
                  <c:v>1.5732610298895211</c:v>
                </c:pt>
                <c:pt idx="17">
                  <c:v>2.0458844790587594</c:v>
                </c:pt>
                <c:pt idx="18">
                  <c:v>2.2992014682760487</c:v>
                </c:pt>
                <c:pt idx="19">
                  <c:v>1.8655385846380315</c:v>
                </c:pt>
                <c:pt idx="20">
                  <c:v>1.8736513204535945</c:v>
                </c:pt>
                <c:pt idx="21">
                  <c:v>1.7030392221190969</c:v>
                </c:pt>
                <c:pt idx="22">
                  <c:v>1.5963939327152585</c:v>
                </c:pt>
                <c:pt idx="23">
                  <c:v>1.5279171574299959</c:v>
                </c:pt>
                <c:pt idx="24">
                  <c:v>1.9960274402691855</c:v>
                </c:pt>
                <c:pt idx="25">
                  <c:v>1.6800144105308399</c:v>
                </c:pt>
                <c:pt idx="26">
                  <c:v>1.6407274435457844</c:v>
                </c:pt>
                <c:pt idx="27">
                  <c:v>1.462120678547421</c:v>
                </c:pt>
                <c:pt idx="28">
                  <c:v>1.2239943661773862</c:v>
                </c:pt>
                <c:pt idx="29">
                  <c:v>1.5595587851247874</c:v>
                </c:pt>
                <c:pt idx="30">
                  <c:v>1.3960330163139387</c:v>
                </c:pt>
                <c:pt idx="31">
                  <c:v>1.643053020391555</c:v>
                </c:pt>
                <c:pt idx="32">
                  <c:v>1.336436752978774</c:v>
                </c:pt>
                <c:pt idx="33">
                  <c:v>1.8957035753474196</c:v>
                </c:pt>
                <c:pt idx="34">
                  <c:v>1.9655733238572872</c:v>
                </c:pt>
                <c:pt idx="35">
                  <c:v>1.8584173560658643</c:v>
                </c:pt>
                <c:pt idx="36">
                  <c:v>1.7358430913252321</c:v>
                </c:pt>
                <c:pt idx="37">
                  <c:v>2.0480645475351889</c:v>
                </c:pt>
                <c:pt idx="38">
                  <c:v>2.0524193039905763</c:v>
                </c:pt>
                <c:pt idx="39">
                  <c:v>1.24380023476269</c:v>
                </c:pt>
                <c:pt idx="40">
                  <c:v>1.1204675568421592</c:v>
                </c:pt>
                <c:pt idx="41">
                  <c:v>1.9598044612074614</c:v>
                </c:pt>
                <c:pt idx="42">
                  <c:v>1.6814495031874062</c:v>
                </c:pt>
                <c:pt idx="43">
                  <c:v>1.695628056651546</c:v>
                </c:pt>
                <c:pt idx="44">
                  <c:v>1.6605247514266559</c:v>
                </c:pt>
                <c:pt idx="45">
                  <c:v>1.5376126284245022</c:v>
                </c:pt>
                <c:pt idx="46">
                  <c:v>1.4296626148932403</c:v>
                </c:pt>
                <c:pt idx="47">
                  <c:v>1.8780119749356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9F-4926-8903-4F02615245BB}"/>
            </c:ext>
          </c:extLst>
        </c:ser>
        <c:ser>
          <c:idx val="2"/>
          <c:order val="2"/>
          <c:tx>
            <c:strRef>
              <c:f>'7_ábra_chart'!$H$9</c:f>
              <c:strCache>
                <c:ptCount val="1"/>
                <c:pt idx="0">
                  <c:v>Eurofelár &lt; 1 M euro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strRef>
              <c:f>'7_ábra_chart'!$E$10:$E$57</c:f>
              <c:strCache>
                <c:ptCount val="48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 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7_ábra_chart'!$H$10:$H$57</c:f>
              <c:numCache>
                <c:formatCode>0.00</c:formatCode>
                <c:ptCount val="48"/>
                <c:pt idx="0">
                  <c:v>1.5698503671423982</c:v>
                </c:pt>
                <c:pt idx="1">
                  <c:v>1.5474394856260942</c:v>
                </c:pt>
                <c:pt idx="2">
                  <c:v>1.3630255227598516</c:v>
                </c:pt>
                <c:pt idx="3">
                  <c:v>2.0439982893434165</c:v>
                </c:pt>
                <c:pt idx="4">
                  <c:v>2.9367053897330622</c:v>
                </c:pt>
                <c:pt idx="5">
                  <c:v>3.6052779285036829</c:v>
                </c:pt>
                <c:pt idx="6">
                  <c:v>3.466409579165568</c:v>
                </c:pt>
                <c:pt idx="7">
                  <c:v>3.4665377452675514</c:v>
                </c:pt>
                <c:pt idx="8">
                  <c:v>3.5041712829328149</c:v>
                </c:pt>
                <c:pt idx="9">
                  <c:v>3.3213938958174976</c:v>
                </c:pt>
                <c:pt idx="10">
                  <c:v>3.1566823587350927</c:v>
                </c:pt>
                <c:pt idx="11">
                  <c:v>2.7137950935018891</c:v>
                </c:pt>
                <c:pt idx="12">
                  <c:v>3.0789453794750856</c:v>
                </c:pt>
                <c:pt idx="13">
                  <c:v>3.0542935862421698</c:v>
                </c:pt>
                <c:pt idx="14">
                  <c:v>3.0213487485706345</c:v>
                </c:pt>
                <c:pt idx="15">
                  <c:v>3.1194318260146883</c:v>
                </c:pt>
                <c:pt idx="16">
                  <c:v>3.126130329557165</c:v>
                </c:pt>
                <c:pt idx="17">
                  <c:v>3.290862443242923</c:v>
                </c:pt>
                <c:pt idx="18">
                  <c:v>3.2586706187787335</c:v>
                </c:pt>
                <c:pt idx="19">
                  <c:v>3.3116390803073759</c:v>
                </c:pt>
                <c:pt idx="20">
                  <c:v>3.4478498737497176</c:v>
                </c:pt>
                <c:pt idx="21">
                  <c:v>3.374877697610303</c:v>
                </c:pt>
                <c:pt idx="22">
                  <c:v>3.2598461607536398</c:v>
                </c:pt>
                <c:pt idx="23">
                  <c:v>3.4326974866128408</c:v>
                </c:pt>
                <c:pt idx="24">
                  <c:v>3.8671332214739707</c:v>
                </c:pt>
                <c:pt idx="25">
                  <c:v>4.2153290577137152</c:v>
                </c:pt>
                <c:pt idx="26">
                  <c:v>3.980210854461633</c:v>
                </c:pt>
                <c:pt idx="27">
                  <c:v>3.7488139199806936</c:v>
                </c:pt>
                <c:pt idx="28">
                  <c:v>4.2818817386187709</c:v>
                </c:pt>
                <c:pt idx="29">
                  <c:v>3.9058858395223433</c:v>
                </c:pt>
                <c:pt idx="30">
                  <c:v>3.4403387257268263</c:v>
                </c:pt>
                <c:pt idx="31">
                  <c:v>3.3679678665778101</c:v>
                </c:pt>
                <c:pt idx="32">
                  <c:v>3.8520130016465579</c:v>
                </c:pt>
                <c:pt idx="33">
                  <c:v>3.5440514745709883</c:v>
                </c:pt>
                <c:pt idx="34">
                  <c:v>3.6339998957093207</c:v>
                </c:pt>
                <c:pt idx="35">
                  <c:v>3.8435136581383826</c:v>
                </c:pt>
                <c:pt idx="36">
                  <c:v>3.6900015558999812</c:v>
                </c:pt>
                <c:pt idx="37">
                  <c:v>3.2093783485245186</c:v>
                </c:pt>
                <c:pt idx="38">
                  <c:v>3.2512140343436138</c:v>
                </c:pt>
                <c:pt idx="39">
                  <c:v>3.239655938799002</c:v>
                </c:pt>
                <c:pt idx="40">
                  <c:v>3.1651605986338947</c:v>
                </c:pt>
                <c:pt idx="41">
                  <c:v>3.0005184909441835</c:v>
                </c:pt>
                <c:pt idx="42">
                  <c:v>2.4270546388702834</c:v>
                </c:pt>
                <c:pt idx="43">
                  <c:v>2.3500183237396755</c:v>
                </c:pt>
                <c:pt idx="44">
                  <c:v>2.4115041964534032</c:v>
                </c:pt>
                <c:pt idx="45">
                  <c:v>2.4775295977889917</c:v>
                </c:pt>
                <c:pt idx="46">
                  <c:v>2.5093177210410058</c:v>
                </c:pt>
                <c:pt idx="47">
                  <c:v>2.5375990660758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9F-4926-8903-4F02615245BB}"/>
            </c:ext>
          </c:extLst>
        </c:ser>
        <c:ser>
          <c:idx val="3"/>
          <c:order val="3"/>
          <c:tx>
            <c:strRef>
              <c:f>'7_ábra_chart'!$I$9</c:f>
              <c:strCache>
                <c:ptCount val="1"/>
                <c:pt idx="0">
                  <c:v>Eurofelár &gt; 1 M euro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strRef>
              <c:f>'7_ábra_chart'!$E$10:$E$57</c:f>
              <c:strCache>
                <c:ptCount val="48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 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7_ábra_chart'!$I$10:$I$57</c:f>
              <c:numCache>
                <c:formatCode>0.00</c:formatCode>
                <c:ptCount val="48"/>
                <c:pt idx="0">
                  <c:v>1.1716218393281193</c:v>
                </c:pt>
                <c:pt idx="1">
                  <c:v>1.2199981351683966</c:v>
                </c:pt>
                <c:pt idx="2">
                  <c:v>1.1677071288719099</c:v>
                </c:pt>
                <c:pt idx="3">
                  <c:v>1.5792231911582921</c:v>
                </c:pt>
                <c:pt idx="4">
                  <c:v>2.8309505958521455</c:v>
                </c:pt>
                <c:pt idx="5">
                  <c:v>2.6795369270343907</c:v>
                </c:pt>
                <c:pt idx="6">
                  <c:v>3.0504387945160816</c:v>
                </c:pt>
                <c:pt idx="7">
                  <c:v>2.9956588958984436</c:v>
                </c:pt>
                <c:pt idx="8">
                  <c:v>2.7662797333798936</c:v>
                </c:pt>
                <c:pt idx="9">
                  <c:v>2.394588480616481</c:v>
                </c:pt>
                <c:pt idx="10">
                  <c:v>2.1390776678034085</c:v>
                </c:pt>
                <c:pt idx="11">
                  <c:v>2.5538943580434643</c:v>
                </c:pt>
                <c:pt idx="12">
                  <c:v>2.513370802552223</c:v>
                </c:pt>
                <c:pt idx="13">
                  <c:v>2.6002436315422894</c:v>
                </c:pt>
                <c:pt idx="14">
                  <c:v>2.3302586184697489</c:v>
                </c:pt>
                <c:pt idx="15">
                  <c:v>2.4365977630187365</c:v>
                </c:pt>
                <c:pt idx="16">
                  <c:v>3.0313220778485186</c:v>
                </c:pt>
                <c:pt idx="17">
                  <c:v>2.9638026053551147</c:v>
                </c:pt>
                <c:pt idx="18">
                  <c:v>3.0712261826068845</c:v>
                </c:pt>
                <c:pt idx="19">
                  <c:v>2.4410330987825177</c:v>
                </c:pt>
                <c:pt idx="20">
                  <c:v>2.242371294113144</c:v>
                </c:pt>
                <c:pt idx="21">
                  <c:v>2.7539942153467347</c:v>
                </c:pt>
                <c:pt idx="22">
                  <c:v>2.6143047896338105</c:v>
                </c:pt>
                <c:pt idx="23">
                  <c:v>2.6293735699012317</c:v>
                </c:pt>
                <c:pt idx="24">
                  <c:v>2.2633814001776615</c:v>
                </c:pt>
                <c:pt idx="25">
                  <c:v>1.9907605590268425</c:v>
                </c:pt>
                <c:pt idx="26">
                  <c:v>2.1958807867610317</c:v>
                </c:pt>
                <c:pt idx="27">
                  <c:v>1.9094272797043226</c:v>
                </c:pt>
                <c:pt idx="28">
                  <c:v>1.8344676751842481</c:v>
                </c:pt>
                <c:pt idx="29">
                  <c:v>1.8551050288490276</c:v>
                </c:pt>
                <c:pt idx="30">
                  <c:v>2.2100776174565269</c:v>
                </c:pt>
                <c:pt idx="31">
                  <c:v>2.0960401960020172</c:v>
                </c:pt>
                <c:pt idx="32">
                  <c:v>2.454322901258319</c:v>
                </c:pt>
                <c:pt idx="33">
                  <c:v>1.6872309580980258</c:v>
                </c:pt>
                <c:pt idx="34">
                  <c:v>2.324955860249438</c:v>
                </c:pt>
                <c:pt idx="35">
                  <c:v>2.0242767353681752</c:v>
                </c:pt>
                <c:pt idx="36">
                  <c:v>2.4039696767391616</c:v>
                </c:pt>
                <c:pt idx="37">
                  <c:v>1.4570636318913976</c:v>
                </c:pt>
                <c:pt idx="38">
                  <c:v>1.9342032974770511</c:v>
                </c:pt>
                <c:pt idx="39">
                  <c:v>1.8611643702966145</c:v>
                </c:pt>
                <c:pt idx="40">
                  <c:v>3.0303139783398958</c:v>
                </c:pt>
                <c:pt idx="41">
                  <c:v>1.3903254795115136</c:v>
                </c:pt>
                <c:pt idx="42">
                  <c:v>2.0225522598919188</c:v>
                </c:pt>
                <c:pt idx="43">
                  <c:v>1.6346026474304287</c:v>
                </c:pt>
                <c:pt idx="44">
                  <c:v>1.7884994696317693</c:v>
                </c:pt>
                <c:pt idx="45">
                  <c:v>1.471168021054621</c:v>
                </c:pt>
                <c:pt idx="46">
                  <c:v>1.7751198292844779</c:v>
                </c:pt>
                <c:pt idx="47">
                  <c:v>2.8526774931404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9F-4926-8903-4F02615245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422736"/>
        <c:axId val="1"/>
      </c:lineChart>
      <c:lineChart>
        <c:grouping val="standard"/>
        <c:varyColors val="0"/>
        <c:ser>
          <c:idx val="9"/>
          <c:order val="4"/>
          <c:tx>
            <c:strRef>
              <c:f>'7_ábra_chart'!$J$9</c:f>
              <c:strCache>
                <c:ptCount val="1"/>
                <c:pt idx="0">
                  <c:v>Folyószámla felára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7_ábra_chart'!$E$10:$E$57</c:f>
              <c:strCache>
                <c:ptCount val="48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 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7_ábra_chart'!$J$10:$J$57</c:f>
              <c:numCache>
                <c:formatCode>0.00</c:formatCode>
                <c:ptCount val="48"/>
                <c:pt idx="0">
                  <c:v>2.1202394971192606</c:v>
                </c:pt>
                <c:pt idx="1">
                  <c:v>1.9531191742884191</c:v>
                </c:pt>
                <c:pt idx="2">
                  <c:v>2.1547253745050439</c:v>
                </c:pt>
                <c:pt idx="3">
                  <c:v>2.4680217045447748</c:v>
                </c:pt>
                <c:pt idx="4">
                  <c:v>2.9005537097723915</c:v>
                </c:pt>
                <c:pt idx="5">
                  <c:v>3.1305359386145506</c:v>
                </c:pt>
                <c:pt idx="6">
                  <c:v>3.4583107161245485</c:v>
                </c:pt>
                <c:pt idx="7">
                  <c:v>3.5320627361851149</c:v>
                </c:pt>
                <c:pt idx="8">
                  <c:v>3.7438479221863967</c:v>
                </c:pt>
                <c:pt idx="9">
                  <c:v>3.8653018688007292</c:v>
                </c:pt>
                <c:pt idx="10">
                  <c:v>3.4810263447606711</c:v>
                </c:pt>
                <c:pt idx="11">
                  <c:v>3.3163555596420657</c:v>
                </c:pt>
                <c:pt idx="12">
                  <c:v>3.1357766821487583</c:v>
                </c:pt>
                <c:pt idx="13">
                  <c:v>3.0992334028388875</c:v>
                </c:pt>
                <c:pt idx="14">
                  <c:v>3.1721466617185503</c:v>
                </c:pt>
                <c:pt idx="15">
                  <c:v>2.9472839244634703</c:v>
                </c:pt>
                <c:pt idx="16">
                  <c:v>2.664758453425303</c:v>
                </c:pt>
                <c:pt idx="17">
                  <c:v>2.7206405068746964</c:v>
                </c:pt>
                <c:pt idx="18">
                  <c:v>2.752851668438129</c:v>
                </c:pt>
                <c:pt idx="19">
                  <c:v>2.8467651458312049</c:v>
                </c:pt>
                <c:pt idx="20">
                  <c:v>2.772063744978889</c:v>
                </c:pt>
                <c:pt idx="21">
                  <c:v>2.9154888683844677</c:v>
                </c:pt>
                <c:pt idx="22">
                  <c:v>2.9761465795898188</c:v>
                </c:pt>
                <c:pt idx="23">
                  <c:v>3.0734155366832487</c:v>
                </c:pt>
                <c:pt idx="24">
                  <c:v>2.9139532530180099</c:v>
                </c:pt>
                <c:pt idx="25">
                  <c:v>2.7644727873616102</c:v>
                </c:pt>
                <c:pt idx="26">
                  <c:v>2.8732257888838069</c:v>
                </c:pt>
                <c:pt idx="27">
                  <c:v>2.8782566797356117</c:v>
                </c:pt>
                <c:pt idx="28">
                  <c:v>2.7151835074205595</c:v>
                </c:pt>
                <c:pt idx="29">
                  <c:v>2.7728440960272089</c:v>
                </c:pt>
                <c:pt idx="30">
                  <c:v>2.7833125146642415</c:v>
                </c:pt>
                <c:pt idx="31">
                  <c:v>2.8104284036455893</c:v>
                </c:pt>
                <c:pt idx="32">
                  <c:v>2.801901004984654</c:v>
                </c:pt>
                <c:pt idx="33">
                  <c:v>2.7954037926516992</c:v>
                </c:pt>
                <c:pt idx="34">
                  <c:v>2.8349814482508822</c:v>
                </c:pt>
                <c:pt idx="35">
                  <c:v>2.747737837112429</c:v>
                </c:pt>
                <c:pt idx="36">
                  <c:v>2.1142934121637667</c:v>
                </c:pt>
                <c:pt idx="37">
                  <c:v>2.3480361075067004</c:v>
                </c:pt>
                <c:pt idx="38">
                  <c:v>2.5283622659694589</c:v>
                </c:pt>
                <c:pt idx="39">
                  <c:v>2.4953931336908961</c:v>
                </c:pt>
                <c:pt idx="40">
                  <c:v>2.1952178746514308</c:v>
                </c:pt>
                <c:pt idx="41">
                  <c:v>2.1331657632433925</c:v>
                </c:pt>
                <c:pt idx="42">
                  <c:v>2.1219235170576876</c:v>
                </c:pt>
                <c:pt idx="43">
                  <c:v>2.1651039855639502</c:v>
                </c:pt>
                <c:pt idx="44">
                  <c:v>2.2533437136465442</c:v>
                </c:pt>
                <c:pt idx="45">
                  <c:v>2.2971628278257352</c:v>
                </c:pt>
                <c:pt idx="46">
                  <c:v>2.365491576554037</c:v>
                </c:pt>
                <c:pt idx="47">
                  <c:v>2.2660189988701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9F-4926-8903-4F02615245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6422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6.5263925342665494E-2"/>
              <c:y val="1.3007948474525789E-3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42273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6858059409240509"/>
              <c:y val="1.0952886208372889E-3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7.0042633559693923E-2"/>
          <c:y val="0.8459323169710169"/>
          <c:w val="0.85946534460970159"/>
          <c:h val="0.13760559185420973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257638888888887E-2"/>
          <c:y val="5.8243460308202204E-2"/>
          <c:w val="0.86748472222222217"/>
          <c:h val="0.61172316423410034"/>
        </c:manualLayout>
      </c:layout>
      <c:lineChart>
        <c:grouping val="standard"/>
        <c:varyColors val="0"/>
        <c:ser>
          <c:idx val="0"/>
          <c:order val="0"/>
          <c:tx>
            <c:strRef>
              <c:f>'7_ábra_chart'!$F$8</c:f>
              <c:strCache>
                <c:ptCount val="1"/>
                <c:pt idx="0">
                  <c:v>Spread on forint loans &lt; 1M EUR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7_ábra_chart'!$D$10:$D$57</c:f>
              <c:strCache>
                <c:ptCount val="4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7_ábra_chart'!$F$10:$F$57</c:f>
              <c:numCache>
                <c:formatCode>0.00</c:formatCode>
                <c:ptCount val="48"/>
                <c:pt idx="0">
                  <c:v>2.3034122424017638</c:v>
                </c:pt>
                <c:pt idx="1">
                  <c:v>2.1203038757832031</c:v>
                </c:pt>
                <c:pt idx="2">
                  <c:v>2.3848170873903167</c:v>
                </c:pt>
                <c:pt idx="3">
                  <c:v>2.6875363934723491</c:v>
                </c:pt>
                <c:pt idx="4">
                  <c:v>3.4044748277642864</c:v>
                </c:pt>
                <c:pt idx="5">
                  <c:v>3.5452940789775895</c:v>
                </c:pt>
                <c:pt idx="6">
                  <c:v>3.6944482297555612</c:v>
                </c:pt>
                <c:pt idx="7">
                  <c:v>4.0086214753776073</c:v>
                </c:pt>
                <c:pt idx="8">
                  <c:v>3.5183513166823728</c:v>
                </c:pt>
                <c:pt idx="9">
                  <c:v>3.5099866543565135</c:v>
                </c:pt>
                <c:pt idx="10">
                  <c:v>3.4567191898281275</c:v>
                </c:pt>
                <c:pt idx="11">
                  <c:v>3.4750183161332466</c:v>
                </c:pt>
                <c:pt idx="12">
                  <c:v>3.3301379426945732</c:v>
                </c:pt>
                <c:pt idx="13">
                  <c:v>3.1962272653586834</c:v>
                </c:pt>
                <c:pt idx="14">
                  <c:v>3.2375537615194627</c:v>
                </c:pt>
                <c:pt idx="15">
                  <c:v>3.0057129120235446</c:v>
                </c:pt>
                <c:pt idx="16">
                  <c:v>3.0904538720291614</c:v>
                </c:pt>
                <c:pt idx="17">
                  <c:v>3.2534937652003242</c:v>
                </c:pt>
                <c:pt idx="18">
                  <c:v>3.2660852831190943</c:v>
                </c:pt>
                <c:pt idx="19">
                  <c:v>3.2563105951201772</c:v>
                </c:pt>
                <c:pt idx="20">
                  <c:v>3.2274062431741366</c:v>
                </c:pt>
                <c:pt idx="21">
                  <c:v>3.2759262273662295</c:v>
                </c:pt>
                <c:pt idx="22">
                  <c:v>2.996776515677225</c:v>
                </c:pt>
                <c:pt idx="23">
                  <c:v>2.9023337149901312</c:v>
                </c:pt>
                <c:pt idx="24">
                  <c:v>2.6500823617051101</c:v>
                </c:pt>
                <c:pt idx="25">
                  <c:v>2.5959952304477407</c:v>
                </c:pt>
                <c:pt idx="26">
                  <c:v>2.7326970394902563</c:v>
                </c:pt>
                <c:pt idx="27">
                  <c:v>2.7713265096910829</c:v>
                </c:pt>
                <c:pt idx="28">
                  <c:v>3.2718611959573201</c:v>
                </c:pt>
                <c:pt idx="29">
                  <c:v>3.238581249932122</c:v>
                </c:pt>
                <c:pt idx="30">
                  <c:v>3.0442129721849382</c:v>
                </c:pt>
                <c:pt idx="31">
                  <c:v>3.0110231066324462</c:v>
                </c:pt>
                <c:pt idx="32">
                  <c:v>3.4993181164817799</c:v>
                </c:pt>
                <c:pt idx="33">
                  <c:v>3.4546915667724831</c:v>
                </c:pt>
                <c:pt idx="34">
                  <c:v>3.2041139880672853</c:v>
                </c:pt>
                <c:pt idx="35">
                  <c:v>3.171896763124832</c:v>
                </c:pt>
                <c:pt idx="36">
                  <c:v>3.2862605602503305</c:v>
                </c:pt>
                <c:pt idx="37">
                  <c:v>3.257469748990117</c:v>
                </c:pt>
                <c:pt idx="38">
                  <c:v>3.2367962287616647</c:v>
                </c:pt>
                <c:pt idx="39">
                  <c:v>3.0095293201510791</c:v>
                </c:pt>
                <c:pt idx="40">
                  <c:v>3.0816346151519927</c:v>
                </c:pt>
                <c:pt idx="41">
                  <c:v>3.0151421975663162</c:v>
                </c:pt>
                <c:pt idx="42">
                  <c:v>2.8993050911785176</c:v>
                </c:pt>
                <c:pt idx="43">
                  <c:v>2.8622061236834098</c:v>
                </c:pt>
                <c:pt idx="44">
                  <c:v>2.7756931784243686</c:v>
                </c:pt>
                <c:pt idx="45">
                  <c:v>2.9590056883846354</c:v>
                </c:pt>
                <c:pt idx="46">
                  <c:v>2.6636778958701957</c:v>
                </c:pt>
                <c:pt idx="47">
                  <c:v>2.7290191467397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CF-45A9-B769-48C867352E00}"/>
            </c:ext>
          </c:extLst>
        </c:ser>
        <c:ser>
          <c:idx val="1"/>
          <c:order val="1"/>
          <c:tx>
            <c:strRef>
              <c:f>'7_ábra_chart'!$G$8</c:f>
              <c:strCache>
                <c:ptCount val="1"/>
                <c:pt idx="0">
                  <c:v>Spread on forint loans &gt; 1M EUR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ysDash"/>
            </a:ln>
          </c:spPr>
          <c:marker>
            <c:symbol val="none"/>
          </c:marker>
          <c:cat>
            <c:strRef>
              <c:f>'7_ábra_chart'!$D$10:$D$57</c:f>
              <c:strCache>
                <c:ptCount val="4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7_ábra_chart'!$G$10:$G$57</c:f>
              <c:numCache>
                <c:formatCode>0.00</c:formatCode>
                <c:ptCount val="48"/>
                <c:pt idx="0">
                  <c:v>0.96606519589625606</c:v>
                </c:pt>
                <c:pt idx="1">
                  <c:v>1.1842921792215404</c:v>
                </c:pt>
                <c:pt idx="2">
                  <c:v>1.3746790689977302</c:v>
                </c:pt>
                <c:pt idx="3">
                  <c:v>2.0796450488288123</c:v>
                </c:pt>
                <c:pt idx="4">
                  <c:v>2.217104001855263</c:v>
                </c:pt>
                <c:pt idx="5">
                  <c:v>2.1489053593217751</c:v>
                </c:pt>
                <c:pt idx="6">
                  <c:v>2.6914925008013619</c:v>
                </c:pt>
                <c:pt idx="7">
                  <c:v>2.5696020430073654</c:v>
                </c:pt>
                <c:pt idx="8">
                  <c:v>1.1655691133431663</c:v>
                </c:pt>
                <c:pt idx="9">
                  <c:v>1.79463629834912</c:v>
                </c:pt>
                <c:pt idx="10">
                  <c:v>2.0386471142893381</c:v>
                </c:pt>
                <c:pt idx="11">
                  <c:v>1.8678313097434542</c:v>
                </c:pt>
                <c:pt idx="12">
                  <c:v>1.911352297750929</c:v>
                </c:pt>
                <c:pt idx="13">
                  <c:v>1.8984104415440504</c:v>
                </c:pt>
                <c:pt idx="14">
                  <c:v>1.9124641993814211</c:v>
                </c:pt>
                <c:pt idx="15">
                  <c:v>1.8014580919621084</c:v>
                </c:pt>
                <c:pt idx="16">
                  <c:v>1.5732610298895211</c:v>
                </c:pt>
                <c:pt idx="17">
                  <c:v>2.0458844790587594</c:v>
                </c:pt>
                <c:pt idx="18">
                  <c:v>2.2992014682760487</c:v>
                </c:pt>
                <c:pt idx="19">
                  <c:v>1.8655385846380315</c:v>
                </c:pt>
                <c:pt idx="20">
                  <c:v>1.8736513204535945</c:v>
                </c:pt>
                <c:pt idx="21">
                  <c:v>1.7030392221190969</c:v>
                </c:pt>
                <c:pt idx="22">
                  <c:v>1.5963939327152585</c:v>
                </c:pt>
                <c:pt idx="23">
                  <c:v>1.5279171574299959</c:v>
                </c:pt>
                <c:pt idx="24">
                  <c:v>1.9960274402691855</c:v>
                </c:pt>
                <c:pt idx="25">
                  <c:v>1.6800144105308399</c:v>
                </c:pt>
                <c:pt idx="26">
                  <c:v>1.6407274435457844</c:v>
                </c:pt>
                <c:pt idx="27">
                  <c:v>1.462120678547421</c:v>
                </c:pt>
                <c:pt idx="28">
                  <c:v>1.2239943661773862</c:v>
                </c:pt>
                <c:pt idx="29">
                  <c:v>1.5595587851247874</c:v>
                </c:pt>
                <c:pt idx="30">
                  <c:v>1.3960330163139387</c:v>
                </c:pt>
                <c:pt idx="31">
                  <c:v>1.643053020391555</c:v>
                </c:pt>
                <c:pt idx="32">
                  <c:v>1.336436752978774</c:v>
                </c:pt>
                <c:pt idx="33">
                  <c:v>1.8957035753474196</c:v>
                </c:pt>
                <c:pt idx="34">
                  <c:v>1.9655733238572872</c:v>
                </c:pt>
                <c:pt idx="35">
                  <c:v>1.8584173560658643</c:v>
                </c:pt>
                <c:pt idx="36">
                  <c:v>1.7358430913252321</c:v>
                </c:pt>
                <c:pt idx="37">
                  <c:v>2.0480645475351889</c:v>
                </c:pt>
                <c:pt idx="38">
                  <c:v>2.0524193039905763</c:v>
                </c:pt>
                <c:pt idx="39">
                  <c:v>1.24380023476269</c:v>
                </c:pt>
                <c:pt idx="40">
                  <c:v>1.1204675568421592</c:v>
                </c:pt>
                <c:pt idx="41">
                  <c:v>1.9598044612074614</c:v>
                </c:pt>
                <c:pt idx="42">
                  <c:v>1.6814495031874062</c:v>
                </c:pt>
                <c:pt idx="43">
                  <c:v>1.695628056651546</c:v>
                </c:pt>
                <c:pt idx="44">
                  <c:v>1.6605247514266559</c:v>
                </c:pt>
                <c:pt idx="45">
                  <c:v>1.5376126284245022</c:v>
                </c:pt>
                <c:pt idx="46">
                  <c:v>1.4296626148932403</c:v>
                </c:pt>
                <c:pt idx="47">
                  <c:v>1.8780119749356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CF-45A9-B769-48C867352E00}"/>
            </c:ext>
          </c:extLst>
        </c:ser>
        <c:ser>
          <c:idx val="2"/>
          <c:order val="2"/>
          <c:tx>
            <c:strRef>
              <c:f>'7_ábra_chart'!$H$8</c:f>
              <c:strCache>
                <c:ptCount val="1"/>
                <c:pt idx="0">
                  <c:v>Spread on euro loans &lt; 1M EUR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strRef>
              <c:f>'7_ábra_chart'!$D$10:$D$57</c:f>
              <c:strCache>
                <c:ptCount val="4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7_ábra_chart'!$H$10:$H$57</c:f>
              <c:numCache>
                <c:formatCode>0.00</c:formatCode>
                <c:ptCount val="48"/>
                <c:pt idx="0">
                  <c:v>1.5698503671423982</c:v>
                </c:pt>
                <c:pt idx="1">
                  <c:v>1.5474394856260942</c:v>
                </c:pt>
                <c:pt idx="2">
                  <c:v>1.3630255227598516</c:v>
                </c:pt>
                <c:pt idx="3">
                  <c:v>2.0439982893434165</c:v>
                </c:pt>
                <c:pt idx="4">
                  <c:v>2.9367053897330622</c:v>
                </c:pt>
                <c:pt idx="5">
                  <c:v>3.6052779285036829</c:v>
                </c:pt>
                <c:pt idx="6">
                  <c:v>3.466409579165568</c:v>
                </c:pt>
                <c:pt idx="7">
                  <c:v>3.4665377452675514</c:v>
                </c:pt>
                <c:pt idx="8">
                  <c:v>3.5041712829328149</c:v>
                </c:pt>
                <c:pt idx="9">
                  <c:v>3.3213938958174976</c:v>
                </c:pt>
                <c:pt idx="10">
                  <c:v>3.1566823587350927</c:v>
                </c:pt>
                <c:pt idx="11">
                  <c:v>2.7137950935018891</c:v>
                </c:pt>
                <c:pt idx="12">
                  <c:v>3.0789453794750856</c:v>
                </c:pt>
                <c:pt idx="13">
                  <c:v>3.0542935862421698</c:v>
                </c:pt>
                <c:pt idx="14">
                  <c:v>3.0213487485706345</c:v>
                </c:pt>
                <c:pt idx="15">
                  <c:v>3.1194318260146883</c:v>
                </c:pt>
                <c:pt idx="16">
                  <c:v>3.126130329557165</c:v>
                </c:pt>
                <c:pt idx="17">
                  <c:v>3.290862443242923</c:v>
                </c:pt>
                <c:pt idx="18">
                  <c:v>3.2586706187787335</c:v>
                </c:pt>
                <c:pt idx="19">
                  <c:v>3.3116390803073759</c:v>
                </c:pt>
                <c:pt idx="20">
                  <c:v>3.4478498737497176</c:v>
                </c:pt>
                <c:pt idx="21">
                  <c:v>3.374877697610303</c:v>
                </c:pt>
                <c:pt idx="22">
                  <c:v>3.2598461607536398</c:v>
                </c:pt>
                <c:pt idx="23">
                  <c:v>3.4326974866128408</c:v>
                </c:pt>
                <c:pt idx="24">
                  <c:v>3.8671332214739707</c:v>
                </c:pt>
                <c:pt idx="25">
                  <c:v>4.2153290577137152</c:v>
                </c:pt>
                <c:pt idx="26">
                  <c:v>3.980210854461633</c:v>
                </c:pt>
                <c:pt idx="27">
                  <c:v>3.7488139199806936</c:v>
                </c:pt>
                <c:pt idx="28">
                  <c:v>4.2818817386187709</c:v>
                </c:pt>
                <c:pt idx="29">
                  <c:v>3.9058858395223433</c:v>
                </c:pt>
                <c:pt idx="30">
                  <c:v>3.4403387257268263</c:v>
                </c:pt>
                <c:pt idx="31">
                  <c:v>3.3679678665778101</c:v>
                </c:pt>
                <c:pt idx="32">
                  <c:v>3.8520130016465579</c:v>
                </c:pt>
                <c:pt idx="33">
                  <c:v>3.5440514745709883</c:v>
                </c:pt>
                <c:pt idx="34">
                  <c:v>3.6339998957093207</c:v>
                </c:pt>
                <c:pt idx="35">
                  <c:v>3.8435136581383826</c:v>
                </c:pt>
                <c:pt idx="36">
                  <c:v>3.6900015558999812</c:v>
                </c:pt>
                <c:pt idx="37">
                  <c:v>3.2093783485245186</c:v>
                </c:pt>
                <c:pt idx="38">
                  <c:v>3.2512140343436138</c:v>
                </c:pt>
                <c:pt idx="39">
                  <c:v>3.239655938799002</c:v>
                </c:pt>
                <c:pt idx="40">
                  <c:v>3.1651605986338947</c:v>
                </c:pt>
                <c:pt idx="41">
                  <c:v>3.0005184909441835</c:v>
                </c:pt>
                <c:pt idx="42">
                  <c:v>2.4270546388702834</c:v>
                </c:pt>
                <c:pt idx="43">
                  <c:v>2.3500183237396755</c:v>
                </c:pt>
                <c:pt idx="44">
                  <c:v>2.4115041964534032</c:v>
                </c:pt>
                <c:pt idx="45">
                  <c:v>2.4775295977889917</c:v>
                </c:pt>
                <c:pt idx="46">
                  <c:v>2.5093177210410058</c:v>
                </c:pt>
                <c:pt idx="47">
                  <c:v>2.5375990660758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CF-45A9-B769-48C867352E00}"/>
            </c:ext>
          </c:extLst>
        </c:ser>
        <c:ser>
          <c:idx val="3"/>
          <c:order val="3"/>
          <c:tx>
            <c:strRef>
              <c:f>'7_ábra_chart'!$I$8</c:f>
              <c:strCache>
                <c:ptCount val="1"/>
                <c:pt idx="0">
                  <c:v>Spread on euro loans &gt; 1M EUR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strRef>
              <c:f>'7_ábra_chart'!$D$10:$D$57</c:f>
              <c:strCache>
                <c:ptCount val="4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7_ábra_chart'!$I$10:$I$57</c:f>
              <c:numCache>
                <c:formatCode>0.00</c:formatCode>
                <c:ptCount val="48"/>
                <c:pt idx="0">
                  <c:v>1.1716218393281193</c:v>
                </c:pt>
                <c:pt idx="1">
                  <c:v>1.2199981351683966</c:v>
                </c:pt>
                <c:pt idx="2">
                  <c:v>1.1677071288719099</c:v>
                </c:pt>
                <c:pt idx="3">
                  <c:v>1.5792231911582921</c:v>
                </c:pt>
                <c:pt idx="4">
                  <c:v>2.8309505958521455</c:v>
                </c:pt>
                <c:pt idx="5">
                  <c:v>2.6795369270343907</c:v>
                </c:pt>
                <c:pt idx="6">
                  <c:v>3.0504387945160816</c:v>
                </c:pt>
                <c:pt idx="7">
                  <c:v>2.9956588958984436</c:v>
                </c:pt>
                <c:pt idx="8">
                  <c:v>2.7662797333798936</c:v>
                </c:pt>
                <c:pt idx="9">
                  <c:v>2.394588480616481</c:v>
                </c:pt>
                <c:pt idx="10">
                  <c:v>2.1390776678034085</c:v>
                </c:pt>
                <c:pt idx="11">
                  <c:v>2.5538943580434643</c:v>
                </c:pt>
                <c:pt idx="12">
                  <c:v>2.513370802552223</c:v>
                </c:pt>
                <c:pt idx="13">
                  <c:v>2.6002436315422894</c:v>
                </c:pt>
                <c:pt idx="14">
                  <c:v>2.3302586184697489</c:v>
                </c:pt>
                <c:pt idx="15">
                  <c:v>2.4365977630187365</c:v>
                </c:pt>
                <c:pt idx="16">
                  <c:v>3.0313220778485186</c:v>
                </c:pt>
                <c:pt idx="17">
                  <c:v>2.9638026053551147</c:v>
                </c:pt>
                <c:pt idx="18">
                  <c:v>3.0712261826068845</c:v>
                </c:pt>
                <c:pt idx="19">
                  <c:v>2.4410330987825177</c:v>
                </c:pt>
                <c:pt idx="20">
                  <c:v>2.242371294113144</c:v>
                </c:pt>
                <c:pt idx="21">
                  <c:v>2.7539942153467347</c:v>
                </c:pt>
                <c:pt idx="22">
                  <c:v>2.6143047896338105</c:v>
                </c:pt>
                <c:pt idx="23">
                  <c:v>2.6293735699012317</c:v>
                </c:pt>
                <c:pt idx="24">
                  <c:v>2.2633814001776615</c:v>
                </c:pt>
                <c:pt idx="25">
                  <c:v>1.9907605590268425</c:v>
                </c:pt>
                <c:pt idx="26">
                  <c:v>2.1958807867610317</c:v>
                </c:pt>
                <c:pt idx="27">
                  <c:v>1.9094272797043226</c:v>
                </c:pt>
                <c:pt idx="28">
                  <c:v>1.8344676751842481</c:v>
                </c:pt>
                <c:pt idx="29">
                  <c:v>1.8551050288490276</c:v>
                </c:pt>
                <c:pt idx="30">
                  <c:v>2.2100776174565269</c:v>
                </c:pt>
                <c:pt idx="31">
                  <c:v>2.0960401960020172</c:v>
                </c:pt>
                <c:pt idx="32">
                  <c:v>2.454322901258319</c:v>
                </c:pt>
                <c:pt idx="33">
                  <c:v>1.6872309580980258</c:v>
                </c:pt>
                <c:pt idx="34">
                  <c:v>2.324955860249438</c:v>
                </c:pt>
                <c:pt idx="35">
                  <c:v>2.0242767353681752</c:v>
                </c:pt>
                <c:pt idx="36">
                  <c:v>2.4039696767391616</c:v>
                </c:pt>
                <c:pt idx="37">
                  <c:v>1.4570636318913976</c:v>
                </c:pt>
                <c:pt idx="38">
                  <c:v>1.9342032974770511</c:v>
                </c:pt>
                <c:pt idx="39">
                  <c:v>1.8611643702966145</c:v>
                </c:pt>
                <c:pt idx="40">
                  <c:v>3.0303139783398958</c:v>
                </c:pt>
                <c:pt idx="41">
                  <c:v>1.3903254795115136</c:v>
                </c:pt>
                <c:pt idx="42">
                  <c:v>2.0225522598919188</c:v>
                </c:pt>
                <c:pt idx="43">
                  <c:v>1.6346026474304287</c:v>
                </c:pt>
                <c:pt idx="44">
                  <c:v>1.7884994696317693</c:v>
                </c:pt>
                <c:pt idx="45">
                  <c:v>1.471168021054621</c:v>
                </c:pt>
                <c:pt idx="46">
                  <c:v>1.7751198292844779</c:v>
                </c:pt>
                <c:pt idx="47">
                  <c:v>2.8526774931404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FCF-45A9-B769-48C867352E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588328"/>
        <c:axId val="1"/>
      </c:lineChart>
      <c:lineChart>
        <c:grouping val="standard"/>
        <c:varyColors val="0"/>
        <c:ser>
          <c:idx val="4"/>
          <c:order val="4"/>
          <c:tx>
            <c:strRef>
              <c:f>'7_ábra_chart'!$J$8</c:f>
              <c:strCache>
                <c:ptCount val="1"/>
                <c:pt idx="0">
                  <c:v>Spread on overdraft (HUF)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7_ábra_chart'!$D$10:$D$57</c:f>
              <c:strCache>
                <c:ptCount val="4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7_ábra_chart'!$J$10:$J$57</c:f>
              <c:numCache>
                <c:formatCode>0.00</c:formatCode>
                <c:ptCount val="48"/>
                <c:pt idx="0">
                  <c:v>2.1202394971192606</c:v>
                </c:pt>
                <c:pt idx="1">
                  <c:v>1.9531191742884191</c:v>
                </c:pt>
                <c:pt idx="2">
                  <c:v>2.1547253745050439</c:v>
                </c:pt>
                <c:pt idx="3">
                  <c:v>2.4680217045447748</c:v>
                </c:pt>
                <c:pt idx="4">
                  <c:v>2.9005537097723915</c:v>
                </c:pt>
                <c:pt idx="5">
                  <c:v>3.1305359386145506</c:v>
                </c:pt>
                <c:pt idx="6">
                  <c:v>3.4583107161245485</c:v>
                </c:pt>
                <c:pt idx="7">
                  <c:v>3.5320627361851149</c:v>
                </c:pt>
                <c:pt idx="8">
                  <c:v>3.7438479221863967</c:v>
                </c:pt>
                <c:pt idx="9">
                  <c:v>3.8653018688007292</c:v>
                </c:pt>
                <c:pt idx="10">
                  <c:v>3.4810263447606711</c:v>
                </c:pt>
                <c:pt idx="11">
                  <c:v>3.3163555596420657</c:v>
                </c:pt>
                <c:pt idx="12">
                  <c:v>3.1357766821487583</c:v>
                </c:pt>
                <c:pt idx="13">
                  <c:v>3.0992334028388875</c:v>
                </c:pt>
                <c:pt idx="14">
                  <c:v>3.1721466617185503</c:v>
                </c:pt>
                <c:pt idx="15">
                  <c:v>2.9472839244634703</c:v>
                </c:pt>
                <c:pt idx="16">
                  <c:v>2.664758453425303</c:v>
                </c:pt>
                <c:pt idx="17">
                  <c:v>2.7206405068746964</c:v>
                </c:pt>
                <c:pt idx="18">
                  <c:v>2.752851668438129</c:v>
                </c:pt>
                <c:pt idx="19">
                  <c:v>2.8467651458312049</c:v>
                </c:pt>
                <c:pt idx="20">
                  <c:v>2.772063744978889</c:v>
                </c:pt>
                <c:pt idx="21">
                  <c:v>2.9154888683844677</c:v>
                </c:pt>
                <c:pt idx="22">
                  <c:v>2.9761465795898188</c:v>
                </c:pt>
                <c:pt idx="23">
                  <c:v>3.0734155366832487</c:v>
                </c:pt>
                <c:pt idx="24">
                  <c:v>2.9139532530180099</c:v>
                </c:pt>
                <c:pt idx="25">
                  <c:v>2.7644727873616102</c:v>
                </c:pt>
                <c:pt idx="26">
                  <c:v>2.8732257888838069</c:v>
                </c:pt>
                <c:pt idx="27">
                  <c:v>2.8782566797356117</c:v>
                </c:pt>
                <c:pt idx="28">
                  <c:v>2.7151835074205595</c:v>
                </c:pt>
                <c:pt idx="29">
                  <c:v>2.7728440960272089</c:v>
                </c:pt>
                <c:pt idx="30">
                  <c:v>2.7833125146642415</c:v>
                </c:pt>
                <c:pt idx="31">
                  <c:v>2.8104284036455893</c:v>
                </c:pt>
                <c:pt idx="32">
                  <c:v>2.801901004984654</c:v>
                </c:pt>
                <c:pt idx="33">
                  <c:v>2.7954037926516992</c:v>
                </c:pt>
                <c:pt idx="34">
                  <c:v>2.8349814482508822</c:v>
                </c:pt>
                <c:pt idx="35">
                  <c:v>2.747737837112429</c:v>
                </c:pt>
                <c:pt idx="36">
                  <c:v>2.1142934121637667</c:v>
                </c:pt>
                <c:pt idx="37">
                  <c:v>2.3480361075067004</c:v>
                </c:pt>
                <c:pt idx="38">
                  <c:v>2.5283622659694589</c:v>
                </c:pt>
                <c:pt idx="39">
                  <c:v>2.4953931336908961</c:v>
                </c:pt>
                <c:pt idx="40">
                  <c:v>2.1952178746514308</c:v>
                </c:pt>
                <c:pt idx="41">
                  <c:v>2.1331657632433925</c:v>
                </c:pt>
                <c:pt idx="42">
                  <c:v>2.1219235170576876</c:v>
                </c:pt>
                <c:pt idx="43">
                  <c:v>2.1651039855639502</c:v>
                </c:pt>
                <c:pt idx="44">
                  <c:v>2.2533437136465442</c:v>
                </c:pt>
                <c:pt idx="45">
                  <c:v>2.2971628278257352</c:v>
                </c:pt>
                <c:pt idx="46">
                  <c:v>2.365491576554037</c:v>
                </c:pt>
                <c:pt idx="47">
                  <c:v>2.2660189988701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CF-45A9-B769-48C867352E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58832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6.7651843252589106E-2"/>
              <c:y val="6.0618028404132128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588328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2725425776993158"/>
              <c:y val="6.0618028404132128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</c:scaling>
        <c:delete val="0"/>
        <c:axPos val="r"/>
        <c:numFmt formatCode="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2984904664694696E-2"/>
          <c:y val="0.84593241352852289"/>
          <c:w val="0.87358094127123009"/>
          <c:h val="0.1376056067857828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249383659420164"/>
          <c:y val="5.1359376004792096E-2"/>
          <c:w val="0.79243510970480258"/>
          <c:h val="0.66790718607079513"/>
        </c:manualLayout>
      </c:layout>
      <c:lineChart>
        <c:grouping val="standard"/>
        <c:varyColors val="0"/>
        <c:ser>
          <c:idx val="0"/>
          <c:order val="0"/>
          <c:tx>
            <c:strRef>
              <c:f>'8_ábra_chart'!$F$9</c:f>
              <c:strCache>
                <c:ptCount val="1"/>
                <c:pt idx="0">
                  <c:v>Rövid lejáratú hitelek</c:v>
                </c:pt>
              </c:strCache>
            </c:strRef>
          </c:tx>
          <c:spPr>
            <a:ln w="31750">
              <a:solidFill>
                <a:srgbClr val="0C2148"/>
              </a:solidFill>
              <a:prstDash val="solid"/>
            </a:ln>
          </c:spPr>
          <c:marker>
            <c:symbol val="circle"/>
            <c:size val="8"/>
            <c:spPr>
              <a:solidFill>
                <a:srgbClr val="232157"/>
              </a:solidFill>
              <a:ln>
                <a:noFill/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1-EB8C-469F-9393-8B4E97E6CBC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3-EB8C-469F-9393-8B4E97E6CBC4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5-EB8C-469F-9393-8B4E97E6CBC4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7-EB8C-469F-9393-8B4E97E6CBC4}"/>
              </c:ext>
            </c:extLst>
          </c:dPt>
          <c:dPt>
            <c:idx val="38"/>
            <c:marker>
              <c:spPr>
                <a:solidFill>
                  <a:srgbClr val="232157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B8C-469F-9393-8B4E97E6CBC4}"/>
              </c:ext>
            </c:extLst>
          </c:dPt>
          <c:dPt>
            <c:idx val="39"/>
            <c:marker>
              <c:spPr>
                <a:solidFill>
                  <a:srgbClr val="232157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B8C-469F-9393-8B4E97E6CBC4}"/>
              </c:ext>
            </c:extLst>
          </c:dPt>
          <c:dPt>
            <c:idx val="40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78D-4BFC-B4C1-AA116A8EE0AF}"/>
              </c:ext>
            </c:extLst>
          </c:dPt>
          <c:dPt>
            <c:idx val="41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5686-4ED7-BB8A-59EF974CC576}"/>
              </c:ext>
            </c:extLst>
          </c:dPt>
          <c:dPt>
            <c:idx val="42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33CE-4192-97F1-2BBD0094CAF4}"/>
              </c:ext>
            </c:extLst>
          </c:dPt>
          <c:dPt>
            <c:idx val="43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5D13-46CB-9C0F-91747C83DB2A}"/>
              </c:ext>
            </c:extLst>
          </c:dPt>
          <c:dPt>
            <c:idx val="44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A520-46D9-9910-A23E48052FBE}"/>
              </c:ext>
            </c:extLst>
          </c:dPt>
          <c:dPt>
            <c:idx val="45"/>
            <c:marker>
              <c:spPr>
                <a:noFill/>
                <a:ln w="22225">
                  <a:solidFill>
                    <a:srgbClr val="0C2148"/>
                  </a:solidFill>
                </a:ln>
              </c:spPr>
            </c:marker>
            <c:bubble3D val="0"/>
            <c:spPr>
              <a:ln w="31750">
                <a:solidFill>
                  <a:srgbClr val="0C2148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F513-45AD-83A9-87DD0DE98C73}"/>
              </c:ext>
            </c:extLst>
          </c:dPt>
          <c:cat>
            <c:strRef>
              <c:f>'8_ábra_chart'!$E$10:$E$55</c:f>
              <c:strCache>
                <c:ptCount val="46"/>
                <c:pt idx="0">
                  <c:v>2008. II.</c:v>
                </c:pt>
                <c:pt idx="1">
                  <c:v>2009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0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1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2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13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14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15. I. 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  <c:pt idx="29">
                  <c:v>2016. I. </c:v>
                </c:pt>
                <c:pt idx="30">
                  <c:v>II.</c:v>
                </c:pt>
                <c:pt idx="31">
                  <c:v>III.</c:v>
                </c:pt>
                <c:pt idx="32">
                  <c:v>IV.</c:v>
                </c:pt>
                <c:pt idx="33">
                  <c:v>2017. I. </c:v>
                </c:pt>
                <c:pt idx="34">
                  <c:v>II.</c:v>
                </c:pt>
                <c:pt idx="35">
                  <c:v>III.</c:v>
                </c:pt>
                <c:pt idx="36">
                  <c:v>IV.</c:v>
                </c:pt>
                <c:pt idx="37">
                  <c:v>2018. I. </c:v>
                </c:pt>
                <c:pt idx="38">
                  <c:v>II.</c:v>
                </c:pt>
                <c:pt idx="39">
                  <c:v>III.</c:v>
                </c:pt>
                <c:pt idx="40">
                  <c:v>IV.</c:v>
                </c:pt>
                <c:pt idx="41">
                  <c:v>2019. I</c:v>
                </c:pt>
                <c:pt idx="42">
                  <c:v>II.</c:v>
                </c:pt>
                <c:pt idx="43">
                  <c:v>III.</c:v>
                </c:pt>
                <c:pt idx="44">
                  <c:v>IV.</c:v>
                </c:pt>
                <c:pt idx="45">
                  <c:v>2020. I. f.év (e.)</c:v>
                </c:pt>
              </c:strCache>
            </c:strRef>
          </c:cat>
          <c:val>
            <c:numRef>
              <c:f>'8_ábra_chart'!$F$10:$F$55</c:f>
              <c:numCache>
                <c:formatCode>0.0</c:formatCode>
                <c:ptCount val="46"/>
                <c:pt idx="0">
                  <c:v>69.239631336405523</c:v>
                </c:pt>
                <c:pt idx="1">
                  <c:v>90.906391278282143</c:v>
                </c:pt>
                <c:pt idx="2">
                  <c:v>63.830824421698715</c:v>
                </c:pt>
                <c:pt idx="3">
                  <c:v>62.009557715725208</c:v>
                </c:pt>
                <c:pt idx="4">
                  <c:v>-23.697329305263253</c:v>
                </c:pt>
                <c:pt idx="5">
                  <c:v>63.820856313878807</c:v>
                </c:pt>
                <c:pt idx="6">
                  <c:v>10.846234306167098</c:v>
                </c:pt>
                <c:pt idx="7">
                  <c:v>19.850000000000001</c:v>
                </c:pt>
                <c:pt idx="8">
                  <c:v>11.177038277640158</c:v>
                </c:pt>
                <c:pt idx="9">
                  <c:v>65.144757134569943</c:v>
                </c:pt>
                <c:pt idx="10">
                  <c:v>42.963250175889733</c:v>
                </c:pt>
                <c:pt idx="11">
                  <c:v>18.628584128960711</c:v>
                </c:pt>
                <c:pt idx="12">
                  <c:v>10.3917912990582</c:v>
                </c:pt>
                <c:pt idx="13">
                  <c:v>30.22</c:v>
                </c:pt>
                <c:pt idx="14">
                  <c:v>22.131380489736699</c:v>
                </c:pt>
                <c:pt idx="15">
                  <c:v>40.893965704980985</c:v>
                </c:pt>
                <c:pt idx="16">
                  <c:v>11.059048177452709</c:v>
                </c:pt>
                <c:pt idx="17">
                  <c:v>17.675209130707252</c:v>
                </c:pt>
                <c:pt idx="18">
                  <c:v>69.948116373511695</c:v>
                </c:pt>
                <c:pt idx="19">
                  <c:v>70.266981136724297</c:v>
                </c:pt>
                <c:pt idx="20">
                  <c:v>23.31538604914946</c:v>
                </c:pt>
                <c:pt idx="21">
                  <c:v>29.395219480189976</c:v>
                </c:pt>
                <c:pt idx="22">
                  <c:v>20.976874466461076</c:v>
                </c:pt>
                <c:pt idx="23">
                  <c:v>22.707790043411087</c:v>
                </c:pt>
                <c:pt idx="24">
                  <c:v>33.820359266990152</c:v>
                </c:pt>
                <c:pt idx="25">
                  <c:v>21.377508825439261</c:v>
                </c:pt>
                <c:pt idx="26">
                  <c:v>18.464572056937687</c:v>
                </c:pt>
                <c:pt idx="27">
                  <c:v>6.467265461830296E-2</c:v>
                </c:pt>
                <c:pt idx="28">
                  <c:v>-0.31575289130406636</c:v>
                </c:pt>
                <c:pt idx="29">
                  <c:v>28.564014228800538</c:v>
                </c:pt>
                <c:pt idx="30">
                  <c:v>0.92311593040071138</c:v>
                </c:pt>
                <c:pt idx="31">
                  <c:v>14.294147096669471</c:v>
                </c:pt>
                <c:pt idx="32">
                  <c:v>29.318381957788418</c:v>
                </c:pt>
                <c:pt idx="33">
                  <c:v>12.012763616475619</c:v>
                </c:pt>
                <c:pt idx="34">
                  <c:v>77.898573890243014</c:v>
                </c:pt>
                <c:pt idx="35">
                  <c:v>68.390443058465308</c:v>
                </c:pt>
                <c:pt idx="36">
                  <c:v>39.724789590128594</c:v>
                </c:pt>
                <c:pt idx="37">
                  <c:v>34.090023214322649</c:v>
                </c:pt>
                <c:pt idx="38">
                  <c:v>31.830933448177202</c:v>
                </c:pt>
                <c:pt idx="39">
                  <c:v>30.165496375952056</c:v>
                </c:pt>
                <c:pt idx="40">
                  <c:v>45.209253867449696</c:v>
                </c:pt>
                <c:pt idx="41">
                  <c:v>40.986313417953113</c:v>
                </c:pt>
                <c:pt idx="42">
                  <c:v>40.352128956787524</c:v>
                </c:pt>
                <c:pt idx="43">
                  <c:v>23.172612382018563</c:v>
                </c:pt>
                <c:pt idx="44">
                  <c:v>13.420064405411219</c:v>
                </c:pt>
                <c:pt idx="45">
                  <c:v>19.789717037681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B8C-469F-9393-8B4E97E6CB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606696"/>
        <c:axId val="1"/>
      </c:lineChart>
      <c:lineChart>
        <c:grouping val="standard"/>
        <c:varyColors val="0"/>
        <c:ser>
          <c:idx val="1"/>
          <c:order val="1"/>
          <c:tx>
            <c:strRef>
              <c:f>'8_ábra_chart'!$G$9</c:f>
              <c:strCache>
                <c:ptCount val="1"/>
                <c:pt idx="0">
                  <c:v>Hosszú lejáratú hitelek</c:v>
                </c:pt>
              </c:strCache>
            </c:strRef>
          </c:tx>
          <c:spPr>
            <a:ln w="31750">
              <a:solidFill>
                <a:srgbClr val="C00000"/>
              </a:solidFill>
              <a:prstDash val="solid"/>
            </a:ln>
          </c:spPr>
          <c:marker>
            <c:symbol val="squar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E-EB8C-469F-9393-8B4E97E6CBC4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0-EB8C-469F-9393-8B4E97E6CBC4}"/>
              </c:ext>
            </c:extLst>
          </c:dPt>
          <c:dPt>
            <c:idx val="38"/>
            <c:marker>
              <c:spPr>
                <a:solidFill>
                  <a:srgbClr val="C00000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EB8C-469F-9393-8B4E97E6CBC4}"/>
              </c:ext>
            </c:extLst>
          </c:dPt>
          <c:dPt>
            <c:idx val="39"/>
            <c:marker>
              <c:spPr>
                <a:solidFill>
                  <a:srgbClr val="C00000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EB8C-469F-9393-8B4E97E6CBC4}"/>
              </c:ext>
            </c:extLst>
          </c:dPt>
          <c:dPt>
            <c:idx val="40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78D-4BFC-B4C1-AA116A8EE0AF}"/>
              </c:ext>
            </c:extLst>
          </c:dPt>
          <c:dPt>
            <c:idx val="41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5686-4ED7-BB8A-59EF974CC576}"/>
              </c:ext>
            </c:extLst>
          </c:dPt>
          <c:dPt>
            <c:idx val="42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33CE-4192-97F1-2BBD0094CAF4}"/>
              </c:ext>
            </c:extLst>
          </c:dPt>
          <c:dPt>
            <c:idx val="43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5D13-46CB-9C0F-91747C83DB2A}"/>
              </c:ext>
            </c:extLst>
          </c:dPt>
          <c:dPt>
            <c:idx val="44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A520-46D9-9910-A23E48052FBE}"/>
              </c:ext>
            </c:extLst>
          </c:dPt>
          <c:dPt>
            <c:idx val="45"/>
            <c:marker>
              <c:spPr>
                <a:noFill/>
                <a:ln w="22225">
                  <a:solidFill>
                    <a:srgbClr val="C00000"/>
                  </a:solidFill>
                  <a:prstDash val="solid"/>
                </a:ln>
              </c:spPr>
            </c:marker>
            <c:bubble3D val="0"/>
            <c:spPr>
              <a:ln w="31750">
                <a:solidFill>
                  <a:srgbClr val="C0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7-F513-45AD-83A9-87DD0DE98C73}"/>
              </c:ext>
            </c:extLst>
          </c:dPt>
          <c:cat>
            <c:strRef>
              <c:f>'8_ábra_chart'!$E$10:$E$55</c:f>
              <c:strCache>
                <c:ptCount val="46"/>
                <c:pt idx="0">
                  <c:v>2008. II.</c:v>
                </c:pt>
                <c:pt idx="1">
                  <c:v>2009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0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1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2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13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14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15. I. 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  <c:pt idx="29">
                  <c:v>2016. I. </c:v>
                </c:pt>
                <c:pt idx="30">
                  <c:v>II.</c:v>
                </c:pt>
                <c:pt idx="31">
                  <c:v>III.</c:v>
                </c:pt>
                <c:pt idx="32">
                  <c:v>IV.</c:v>
                </c:pt>
                <c:pt idx="33">
                  <c:v>2017. I. </c:v>
                </c:pt>
                <c:pt idx="34">
                  <c:v>II.</c:v>
                </c:pt>
                <c:pt idx="35">
                  <c:v>III.</c:v>
                </c:pt>
                <c:pt idx="36">
                  <c:v>IV.</c:v>
                </c:pt>
                <c:pt idx="37">
                  <c:v>2018. I. </c:v>
                </c:pt>
                <c:pt idx="38">
                  <c:v>II.</c:v>
                </c:pt>
                <c:pt idx="39">
                  <c:v>III.</c:v>
                </c:pt>
                <c:pt idx="40">
                  <c:v>IV.</c:v>
                </c:pt>
                <c:pt idx="41">
                  <c:v>2019. I</c:v>
                </c:pt>
                <c:pt idx="42">
                  <c:v>II.</c:v>
                </c:pt>
                <c:pt idx="43">
                  <c:v>III.</c:v>
                </c:pt>
                <c:pt idx="44">
                  <c:v>IV.</c:v>
                </c:pt>
                <c:pt idx="45">
                  <c:v>2020. I. f.év (e.)</c:v>
                </c:pt>
              </c:strCache>
            </c:strRef>
          </c:cat>
          <c:val>
            <c:numRef>
              <c:f>'8_ábra_chart'!$G$10:$G$55</c:f>
              <c:numCache>
                <c:formatCode>0.0</c:formatCode>
                <c:ptCount val="46"/>
                <c:pt idx="0">
                  <c:v>-47.926267281105993</c:v>
                </c:pt>
                <c:pt idx="1">
                  <c:v>-44.430216162301697</c:v>
                </c:pt>
                <c:pt idx="2">
                  <c:v>-21.036935535518939</c:v>
                </c:pt>
                <c:pt idx="3">
                  <c:v>12.609729264468989</c:v>
                </c:pt>
                <c:pt idx="4">
                  <c:v>-43.182600123655703</c:v>
                </c:pt>
                <c:pt idx="5">
                  <c:v>20.813204751961695</c:v>
                </c:pt>
                <c:pt idx="6">
                  <c:v>0.49967673375160282</c:v>
                </c:pt>
                <c:pt idx="7">
                  <c:v>-0.75</c:v>
                </c:pt>
                <c:pt idx="8">
                  <c:v>7.6318758717630653</c:v>
                </c:pt>
                <c:pt idx="9">
                  <c:v>-2.3836891775259299</c:v>
                </c:pt>
                <c:pt idx="10">
                  <c:v>-7.5123084761537662</c:v>
                </c:pt>
                <c:pt idx="11">
                  <c:v>-11.510314961498954</c:v>
                </c:pt>
                <c:pt idx="12">
                  <c:v>-11.4023843051061</c:v>
                </c:pt>
                <c:pt idx="13">
                  <c:v>-30.75</c:v>
                </c:pt>
                <c:pt idx="14">
                  <c:v>-30.713138339168498</c:v>
                </c:pt>
                <c:pt idx="15">
                  <c:v>-41.10665758374877</c:v>
                </c:pt>
                <c:pt idx="16">
                  <c:v>-60.565669623843057</c:v>
                </c:pt>
                <c:pt idx="17">
                  <c:v>-28.632902882287041</c:v>
                </c:pt>
                <c:pt idx="18">
                  <c:v>16.4059184331668</c:v>
                </c:pt>
                <c:pt idx="19">
                  <c:v>31.420338737624085</c:v>
                </c:pt>
                <c:pt idx="20">
                  <c:v>20.830273307440599</c:v>
                </c:pt>
                <c:pt idx="21">
                  <c:v>46.504703435503707</c:v>
                </c:pt>
                <c:pt idx="22">
                  <c:v>67.300014684927618</c:v>
                </c:pt>
                <c:pt idx="23">
                  <c:v>62.730867526149567</c:v>
                </c:pt>
                <c:pt idx="24">
                  <c:v>12.243912795745061</c:v>
                </c:pt>
                <c:pt idx="25">
                  <c:v>43.541259060749063</c:v>
                </c:pt>
                <c:pt idx="26">
                  <c:v>44.088970910166189</c:v>
                </c:pt>
                <c:pt idx="27">
                  <c:v>28.339487829890743</c:v>
                </c:pt>
                <c:pt idx="28">
                  <c:v>36.820058021219936</c:v>
                </c:pt>
                <c:pt idx="29">
                  <c:v>12.902069149825238</c:v>
                </c:pt>
                <c:pt idx="30">
                  <c:v>26.079374067311235</c:v>
                </c:pt>
                <c:pt idx="31">
                  <c:v>55.77540033775734</c:v>
                </c:pt>
                <c:pt idx="32">
                  <c:v>26.211656734156886</c:v>
                </c:pt>
                <c:pt idx="33">
                  <c:v>25.300445395362566</c:v>
                </c:pt>
                <c:pt idx="34">
                  <c:v>26.695473587725814</c:v>
                </c:pt>
                <c:pt idx="35">
                  <c:v>71.15763462666682</c:v>
                </c:pt>
                <c:pt idx="36">
                  <c:v>55.985937759137116</c:v>
                </c:pt>
                <c:pt idx="37">
                  <c:v>65.861143599343009</c:v>
                </c:pt>
                <c:pt idx="38">
                  <c:v>59.402966038499713</c:v>
                </c:pt>
                <c:pt idx="39">
                  <c:v>86.354291982026311</c:v>
                </c:pt>
                <c:pt idx="40">
                  <c:v>34.622779643848403</c:v>
                </c:pt>
                <c:pt idx="41">
                  <c:v>78.580437415047626</c:v>
                </c:pt>
                <c:pt idx="42">
                  <c:v>69.236805962547962</c:v>
                </c:pt>
                <c:pt idx="43">
                  <c:v>74.444631894571913</c:v>
                </c:pt>
                <c:pt idx="44">
                  <c:v>67.344185922800619</c:v>
                </c:pt>
                <c:pt idx="45">
                  <c:v>68.560825050078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EB8C-469F-9393-8B4E97E6CB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6066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"/>
        <c:scaling>
          <c:orientation val="minMax"/>
          <c:max val="100"/>
          <c:min val="-80"/>
        </c:scaling>
        <c:delete val="0"/>
        <c:axPos val="l"/>
        <c:majorGridlines>
          <c:spPr>
            <a:ln w="3175">
              <a:solidFill>
                <a:sysClr val="window" lastClr="FFFFFF">
                  <a:lumMod val="7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293862705735099"/>
              <c:y val="8.21876249706965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60669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8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472177437529687"/>
              <c:y val="1.397373489434661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610537200520471"/>
          <c:y val="0.90156806728369476"/>
          <c:w val="0.68727606266115315"/>
          <c:h val="7.3026738557855353E-2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214094731321355"/>
          <c:y val="5.6033096761688911E-2"/>
          <c:w val="0.79596400251468347"/>
          <c:h val="0.66887092592592579"/>
        </c:manualLayout>
      </c:layout>
      <c:lineChart>
        <c:grouping val="standard"/>
        <c:varyColors val="0"/>
        <c:ser>
          <c:idx val="0"/>
          <c:order val="0"/>
          <c:tx>
            <c:strRef>
              <c:f>'8_ábra_chart'!$F$8</c:f>
              <c:strCache>
                <c:ptCount val="1"/>
                <c:pt idx="0">
                  <c:v>Short-term loans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olid"/>
            </a:ln>
          </c:spPr>
          <c:marker>
            <c:symbol val="circle"/>
            <c:size val="8"/>
            <c:spPr>
              <a:solidFill>
                <a:srgbClr val="232157"/>
              </a:solidFill>
              <a:ln>
                <a:noFill/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1-DE49-40EE-A1EB-746D617C5FA2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3-DE49-40EE-A1EB-746D617C5FA2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5-DE49-40EE-A1EB-746D617C5FA2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7-DE49-40EE-A1EB-746D617C5FA2}"/>
              </c:ext>
            </c:extLst>
          </c:dPt>
          <c:dPt>
            <c:idx val="38"/>
            <c:marker>
              <c:spPr>
                <a:solidFill>
                  <a:srgbClr val="232157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DE49-40EE-A1EB-746D617C5FA2}"/>
              </c:ext>
            </c:extLst>
          </c:dPt>
          <c:dPt>
            <c:idx val="39"/>
            <c:marker>
              <c:spPr>
                <a:solidFill>
                  <a:srgbClr val="232157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DE49-40EE-A1EB-746D617C5FA2}"/>
              </c:ext>
            </c:extLst>
          </c:dPt>
          <c:dPt>
            <c:idx val="40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B66B-4587-941B-DA8C347F3CB2}"/>
              </c:ext>
            </c:extLst>
          </c:dPt>
          <c:dPt>
            <c:idx val="41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3BFC-4332-9903-6DCA80ADC6FB}"/>
              </c:ext>
            </c:extLst>
          </c:dPt>
          <c:dPt>
            <c:idx val="42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9EA6-4383-85F9-A723CFED6136}"/>
              </c:ext>
            </c:extLst>
          </c:dPt>
          <c:dPt>
            <c:idx val="43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436F-47C1-89F7-28298D5F2A75}"/>
              </c:ext>
            </c:extLst>
          </c:dPt>
          <c:dPt>
            <c:idx val="45"/>
            <c:marker>
              <c:spPr>
                <a:noFill/>
                <a:ln w="22225">
                  <a:solidFill>
                    <a:srgbClr val="0C2148"/>
                  </a:solidFill>
                </a:ln>
              </c:spPr>
            </c:marker>
            <c:bubble3D val="0"/>
            <c:spPr>
              <a:ln w="25400">
                <a:solidFill>
                  <a:srgbClr val="0C2148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4-5F07-40EB-BABF-61FC8279F72A}"/>
              </c:ext>
            </c:extLst>
          </c:dPt>
          <c:cat>
            <c:strRef>
              <c:f>'8_ábra_chart'!$D$10:$D$55</c:f>
              <c:strCache>
                <c:ptCount val="46"/>
                <c:pt idx="0">
                  <c:v>2008 H2</c:v>
                </c:pt>
                <c:pt idx="1">
                  <c:v>2009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0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1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2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13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14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15 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  <c:pt idx="29">
                  <c:v>2016 Q1</c:v>
                </c:pt>
                <c:pt idx="30">
                  <c:v>Q2</c:v>
                </c:pt>
                <c:pt idx="31">
                  <c:v>Q3</c:v>
                </c:pt>
                <c:pt idx="32">
                  <c:v>Q4</c:v>
                </c:pt>
                <c:pt idx="33">
                  <c:v>2017 Q1</c:v>
                </c:pt>
                <c:pt idx="34">
                  <c:v>Q2</c:v>
                </c:pt>
                <c:pt idx="35">
                  <c:v>Q3</c:v>
                </c:pt>
                <c:pt idx="36">
                  <c:v>Q4</c:v>
                </c:pt>
                <c:pt idx="37">
                  <c:v>2018 Q1</c:v>
                </c:pt>
                <c:pt idx="38">
                  <c:v>Q2</c:v>
                </c:pt>
                <c:pt idx="39">
                  <c:v>Q3</c:v>
                </c:pt>
                <c:pt idx="40">
                  <c:v>Q4</c:v>
                </c:pt>
                <c:pt idx="41">
                  <c:v>2019 Q1</c:v>
                </c:pt>
                <c:pt idx="42">
                  <c:v>Q2</c:v>
                </c:pt>
                <c:pt idx="43">
                  <c:v>Q3</c:v>
                </c:pt>
                <c:pt idx="44">
                  <c:v>Q4</c:v>
                </c:pt>
                <c:pt idx="45">
                  <c:v>2020 H1 (e.)</c:v>
                </c:pt>
              </c:strCache>
            </c:strRef>
          </c:cat>
          <c:val>
            <c:numRef>
              <c:f>'8_ábra_chart'!$F$10:$F$55</c:f>
              <c:numCache>
                <c:formatCode>0.0</c:formatCode>
                <c:ptCount val="46"/>
                <c:pt idx="0">
                  <c:v>69.239631336405523</c:v>
                </c:pt>
                <c:pt idx="1">
                  <c:v>90.906391278282143</c:v>
                </c:pt>
                <c:pt idx="2">
                  <c:v>63.830824421698715</c:v>
                </c:pt>
                <c:pt idx="3">
                  <c:v>62.009557715725208</c:v>
                </c:pt>
                <c:pt idx="4">
                  <c:v>-23.697329305263253</c:v>
                </c:pt>
                <c:pt idx="5">
                  <c:v>63.820856313878807</c:v>
                </c:pt>
                <c:pt idx="6">
                  <c:v>10.846234306167098</c:v>
                </c:pt>
                <c:pt idx="7">
                  <c:v>19.850000000000001</c:v>
                </c:pt>
                <c:pt idx="8">
                  <c:v>11.177038277640158</c:v>
                </c:pt>
                <c:pt idx="9">
                  <c:v>65.144757134569943</c:v>
                </c:pt>
                <c:pt idx="10">
                  <c:v>42.963250175889733</c:v>
                </c:pt>
                <c:pt idx="11">
                  <c:v>18.628584128960711</c:v>
                </c:pt>
                <c:pt idx="12">
                  <c:v>10.3917912990582</c:v>
                </c:pt>
                <c:pt idx="13">
                  <c:v>30.22</c:v>
                </c:pt>
                <c:pt idx="14">
                  <c:v>22.131380489736699</c:v>
                </c:pt>
                <c:pt idx="15">
                  <c:v>40.893965704980985</c:v>
                </c:pt>
                <c:pt idx="16">
                  <c:v>11.059048177452709</c:v>
                </c:pt>
                <c:pt idx="17">
                  <c:v>17.675209130707252</c:v>
                </c:pt>
                <c:pt idx="18">
                  <c:v>69.948116373511695</c:v>
                </c:pt>
                <c:pt idx="19">
                  <c:v>70.266981136724297</c:v>
                </c:pt>
                <c:pt idx="20">
                  <c:v>23.31538604914946</c:v>
                </c:pt>
                <c:pt idx="21">
                  <c:v>29.395219480189976</c:v>
                </c:pt>
                <c:pt idx="22">
                  <c:v>20.976874466461076</c:v>
                </c:pt>
                <c:pt idx="23">
                  <c:v>22.707790043411087</c:v>
                </c:pt>
                <c:pt idx="24">
                  <c:v>33.820359266990152</c:v>
                </c:pt>
                <c:pt idx="25">
                  <c:v>21.377508825439261</c:v>
                </c:pt>
                <c:pt idx="26">
                  <c:v>18.464572056937687</c:v>
                </c:pt>
                <c:pt idx="27">
                  <c:v>6.467265461830296E-2</c:v>
                </c:pt>
                <c:pt idx="28">
                  <c:v>-0.31575289130406636</c:v>
                </c:pt>
                <c:pt idx="29">
                  <c:v>28.564014228800538</c:v>
                </c:pt>
                <c:pt idx="30">
                  <c:v>0.92311593040071138</c:v>
                </c:pt>
                <c:pt idx="31">
                  <c:v>14.294147096669471</c:v>
                </c:pt>
                <c:pt idx="32">
                  <c:v>29.318381957788418</c:v>
                </c:pt>
                <c:pt idx="33">
                  <c:v>12.012763616475619</c:v>
                </c:pt>
                <c:pt idx="34">
                  <c:v>77.898573890243014</c:v>
                </c:pt>
                <c:pt idx="35">
                  <c:v>68.390443058465308</c:v>
                </c:pt>
                <c:pt idx="36">
                  <c:v>39.724789590128594</c:v>
                </c:pt>
                <c:pt idx="37">
                  <c:v>34.090023214322649</c:v>
                </c:pt>
                <c:pt idx="38">
                  <c:v>31.830933448177202</c:v>
                </c:pt>
                <c:pt idx="39">
                  <c:v>30.165496375952056</c:v>
                </c:pt>
                <c:pt idx="40">
                  <c:v>45.209253867449696</c:v>
                </c:pt>
                <c:pt idx="41">
                  <c:v>40.986313417953113</c:v>
                </c:pt>
                <c:pt idx="42">
                  <c:v>40.352128956787524</c:v>
                </c:pt>
                <c:pt idx="43">
                  <c:v>23.172612382018563</c:v>
                </c:pt>
                <c:pt idx="44">
                  <c:v>13.420064405411219</c:v>
                </c:pt>
                <c:pt idx="45">
                  <c:v>19.789717037681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DE49-40EE-A1EB-746D617C5F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613584"/>
        <c:axId val="1"/>
      </c:lineChart>
      <c:lineChart>
        <c:grouping val="standard"/>
        <c:varyColors val="0"/>
        <c:ser>
          <c:idx val="1"/>
          <c:order val="1"/>
          <c:tx>
            <c:strRef>
              <c:f>'8_ábra_chart'!$G$8</c:f>
              <c:strCache>
                <c:ptCount val="1"/>
                <c:pt idx="0">
                  <c:v>Long-term loans</c:v>
                </c:pt>
              </c:strCache>
            </c:strRef>
          </c:tx>
          <c:spPr>
            <a:ln w="25400">
              <a:solidFill>
                <a:srgbClr val="C00000"/>
              </a:solidFill>
              <a:prstDash val="solid"/>
            </a:ln>
          </c:spPr>
          <c:marker>
            <c:symbol val="squar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E-DE49-40EE-A1EB-746D617C5FA2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0-DE49-40EE-A1EB-746D617C5FA2}"/>
              </c:ext>
            </c:extLst>
          </c:dPt>
          <c:dPt>
            <c:idx val="38"/>
            <c:marker>
              <c:spPr>
                <a:solidFill>
                  <a:srgbClr val="C00000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DE49-40EE-A1EB-746D617C5FA2}"/>
              </c:ext>
            </c:extLst>
          </c:dPt>
          <c:dPt>
            <c:idx val="39"/>
            <c:marker>
              <c:spPr>
                <a:solidFill>
                  <a:srgbClr val="C00000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DE49-40EE-A1EB-746D617C5FA2}"/>
              </c:ext>
            </c:extLst>
          </c:dPt>
          <c:dPt>
            <c:idx val="40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B66B-4587-941B-DA8C347F3CB2}"/>
              </c:ext>
            </c:extLst>
          </c:dPt>
          <c:dPt>
            <c:idx val="41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3BFC-4332-9903-6DCA80ADC6FB}"/>
              </c:ext>
            </c:extLst>
          </c:dPt>
          <c:dPt>
            <c:idx val="42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9EA6-4383-85F9-A723CFED6136}"/>
              </c:ext>
            </c:extLst>
          </c:dPt>
          <c:dPt>
            <c:idx val="43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436F-47C1-89F7-28298D5F2A75}"/>
              </c:ext>
            </c:extLst>
          </c:dPt>
          <c:dPt>
            <c:idx val="45"/>
            <c:marker>
              <c:spPr>
                <a:noFill/>
                <a:ln w="22225">
                  <a:solidFill>
                    <a:srgbClr val="C00000"/>
                  </a:solidFill>
                </a:ln>
              </c:spPr>
            </c:marker>
            <c:bubble3D val="0"/>
            <c:spPr>
              <a:ln w="25400">
                <a:solidFill>
                  <a:srgbClr val="C0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5-5F07-40EB-BABF-61FC8279F72A}"/>
              </c:ext>
            </c:extLst>
          </c:dPt>
          <c:cat>
            <c:strRef>
              <c:f>'8_ábra_chart'!$D$10:$D$55</c:f>
              <c:strCache>
                <c:ptCount val="46"/>
                <c:pt idx="0">
                  <c:v>2008 H2</c:v>
                </c:pt>
                <c:pt idx="1">
                  <c:v>2009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0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1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2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13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14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15 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  <c:pt idx="29">
                  <c:v>2016 Q1</c:v>
                </c:pt>
                <c:pt idx="30">
                  <c:v>Q2</c:v>
                </c:pt>
                <c:pt idx="31">
                  <c:v>Q3</c:v>
                </c:pt>
                <c:pt idx="32">
                  <c:v>Q4</c:v>
                </c:pt>
                <c:pt idx="33">
                  <c:v>2017 Q1</c:v>
                </c:pt>
                <c:pt idx="34">
                  <c:v>Q2</c:v>
                </c:pt>
                <c:pt idx="35">
                  <c:v>Q3</c:v>
                </c:pt>
                <c:pt idx="36">
                  <c:v>Q4</c:v>
                </c:pt>
                <c:pt idx="37">
                  <c:v>2018 Q1</c:v>
                </c:pt>
                <c:pt idx="38">
                  <c:v>Q2</c:v>
                </c:pt>
                <c:pt idx="39">
                  <c:v>Q3</c:v>
                </c:pt>
                <c:pt idx="40">
                  <c:v>Q4</c:v>
                </c:pt>
                <c:pt idx="41">
                  <c:v>2019 Q1</c:v>
                </c:pt>
                <c:pt idx="42">
                  <c:v>Q2</c:v>
                </c:pt>
                <c:pt idx="43">
                  <c:v>Q3</c:v>
                </c:pt>
                <c:pt idx="44">
                  <c:v>Q4</c:v>
                </c:pt>
                <c:pt idx="45">
                  <c:v>2020 H1 (e.)</c:v>
                </c:pt>
              </c:strCache>
            </c:strRef>
          </c:cat>
          <c:val>
            <c:numRef>
              <c:f>'8_ábra_chart'!$G$10:$G$55</c:f>
              <c:numCache>
                <c:formatCode>0.0</c:formatCode>
                <c:ptCount val="46"/>
                <c:pt idx="0">
                  <c:v>-47.926267281105993</c:v>
                </c:pt>
                <c:pt idx="1">
                  <c:v>-44.430216162301697</c:v>
                </c:pt>
                <c:pt idx="2">
                  <c:v>-21.036935535518939</c:v>
                </c:pt>
                <c:pt idx="3">
                  <c:v>12.609729264468989</c:v>
                </c:pt>
                <c:pt idx="4">
                  <c:v>-43.182600123655703</c:v>
                </c:pt>
                <c:pt idx="5">
                  <c:v>20.813204751961695</c:v>
                </c:pt>
                <c:pt idx="6">
                  <c:v>0.49967673375160282</c:v>
                </c:pt>
                <c:pt idx="7">
                  <c:v>-0.75</c:v>
                </c:pt>
                <c:pt idx="8">
                  <c:v>7.6318758717630653</c:v>
                </c:pt>
                <c:pt idx="9">
                  <c:v>-2.3836891775259299</c:v>
                </c:pt>
                <c:pt idx="10">
                  <c:v>-7.5123084761537662</c:v>
                </c:pt>
                <c:pt idx="11">
                  <c:v>-11.510314961498954</c:v>
                </c:pt>
                <c:pt idx="12">
                  <c:v>-11.4023843051061</c:v>
                </c:pt>
                <c:pt idx="13">
                  <c:v>-30.75</c:v>
                </c:pt>
                <c:pt idx="14">
                  <c:v>-30.713138339168498</c:v>
                </c:pt>
                <c:pt idx="15">
                  <c:v>-41.10665758374877</c:v>
                </c:pt>
                <c:pt idx="16">
                  <c:v>-60.565669623843057</c:v>
                </c:pt>
                <c:pt idx="17">
                  <c:v>-28.632902882287041</c:v>
                </c:pt>
                <c:pt idx="18">
                  <c:v>16.4059184331668</c:v>
                </c:pt>
                <c:pt idx="19">
                  <c:v>31.420338737624085</c:v>
                </c:pt>
                <c:pt idx="20">
                  <c:v>20.830273307440599</c:v>
                </c:pt>
                <c:pt idx="21">
                  <c:v>46.504703435503707</c:v>
                </c:pt>
                <c:pt idx="22">
                  <c:v>67.300014684927618</c:v>
                </c:pt>
                <c:pt idx="23">
                  <c:v>62.730867526149567</c:v>
                </c:pt>
                <c:pt idx="24">
                  <c:v>12.243912795745061</c:v>
                </c:pt>
                <c:pt idx="25">
                  <c:v>43.541259060749063</c:v>
                </c:pt>
                <c:pt idx="26">
                  <c:v>44.088970910166189</c:v>
                </c:pt>
                <c:pt idx="27">
                  <c:v>28.339487829890743</c:v>
                </c:pt>
                <c:pt idx="28">
                  <c:v>36.820058021219936</c:v>
                </c:pt>
                <c:pt idx="29">
                  <c:v>12.902069149825238</c:v>
                </c:pt>
                <c:pt idx="30">
                  <c:v>26.079374067311235</c:v>
                </c:pt>
                <c:pt idx="31">
                  <c:v>55.77540033775734</c:v>
                </c:pt>
                <c:pt idx="32">
                  <c:v>26.211656734156886</c:v>
                </c:pt>
                <c:pt idx="33">
                  <c:v>25.300445395362566</c:v>
                </c:pt>
                <c:pt idx="34">
                  <c:v>26.695473587725814</c:v>
                </c:pt>
                <c:pt idx="35">
                  <c:v>71.15763462666682</c:v>
                </c:pt>
                <c:pt idx="36">
                  <c:v>55.985937759137116</c:v>
                </c:pt>
                <c:pt idx="37">
                  <c:v>65.861143599343009</c:v>
                </c:pt>
                <c:pt idx="38">
                  <c:v>59.402966038499713</c:v>
                </c:pt>
                <c:pt idx="39">
                  <c:v>86.354291982026311</c:v>
                </c:pt>
                <c:pt idx="40">
                  <c:v>34.622779643848403</c:v>
                </c:pt>
                <c:pt idx="41">
                  <c:v>78.580437415047626</c:v>
                </c:pt>
                <c:pt idx="42">
                  <c:v>69.236805962547962</c:v>
                </c:pt>
                <c:pt idx="43">
                  <c:v>74.444631894571913</c:v>
                </c:pt>
                <c:pt idx="44">
                  <c:v>67.344185922800619</c:v>
                </c:pt>
                <c:pt idx="45">
                  <c:v>68.560825050078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DE49-40EE-A1EB-746D617C5F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61358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ysClr val="window" lastClr="FFFFFF">
                  <a:lumMod val="50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2409170029813212"/>
              <c:y val="8.222578841331147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51761358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061508270130456"/>
              <c:y val="1.396668788063540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787093299211327"/>
          <c:y val="0.9085424221203523"/>
          <c:w val="0.64846374997827261"/>
          <c:h val="8.6608134261160347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 panose="020F0502020204030204" pitchFamily="34" charset="0"/>
          <a:ea typeface="Calibri"/>
          <a:cs typeface="Calibri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49055555555554"/>
          <c:y val="3.7858010355222599E-2"/>
          <c:w val="0.86062097222222222"/>
          <c:h val="0.76668741830065357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noFill/>
              </a:ln>
              <a:effectLst/>
            </c:spPr>
          </c:marker>
          <c:dPt>
            <c:idx val="14"/>
            <c:marker>
              <c:symbol val="diamond"/>
              <c:size val="10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68AB-48D1-A870-8EF606E22E6E}"/>
              </c:ext>
            </c:extLst>
          </c:dPt>
          <c:dLbls>
            <c:dLbl>
              <c:idx val="0"/>
              <c:layout>
                <c:manualLayout>
                  <c:x val="-1.7614197336267387E-2"/>
                  <c:y val="-4.1710395091285615E-2"/>
                </c:manualLayout>
              </c:layout>
              <c:tx>
                <c:rich>
                  <a:bodyPr/>
                  <a:lstStyle/>
                  <a:p>
                    <a:fld id="{19859302-7E36-4B25-8C54-619BF318AE4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68AB-48D1-A870-8EF606E22E6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82B00B3-7FDE-4498-BBAD-E41FE0B67E2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68AB-48D1-A870-8EF606E22E6E}"/>
                </c:ext>
              </c:extLst>
            </c:dLbl>
            <c:dLbl>
              <c:idx val="2"/>
              <c:layout>
                <c:manualLayout>
                  <c:x val="-9.7162569726732869E-3"/>
                  <c:y val="-3.2244184989125041E-2"/>
                </c:manualLayout>
              </c:layout>
              <c:tx>
                <c:rich>
                  <a:bodyPr/>
                  <a:lstStyle/>
                  <a:p>
                    <a:fld id="{6684DB97-907A-4D57-9819-4F719B1EBD9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68AB-48D1-A870-8EF606E22E6E}"/>
                </c:ext>
              </c:extLst>
            </c:dLbl>
            <c:dLbl>
              <c:idx val="3"/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FE10918D-730F-46B5-BF7A-24AAC6FE2778}" type="CELLRANGE">
                      <a:rPr lang="hu-HU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FFDE95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68AB-48D1-A870-8EF606E22E6E}"/>
                </c:ext>
              </c:extLst>
            </c:dLbl>
            <c:dLbl>
              <c:idx val="4"/>
              <c:layout>
                <c:manualLayout>
                  <c:x val="-3.72656520103401E-3"/>
                  <c:y val="7.9872079450572214E-3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85ED6F58-50C4-4FF3-9C15-AC5EE3A796BF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70AD47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68AB-48D1-A870-8EF606E22E6E}"/>
                </c:ext>
              </c:extLst>
            </c:dLbl>
            <c:dLbl>
              <c:idx val="5"/>
              <c:layout>
                <c:manualLayout>
                  <c:x val="-4.7419790440465792E-2"/>
                  <c:y val="-3.4610737514665174E-2"/>
                </c:manualLayout>
              </c:layout>
              <c:tx>
                <c:rich>
                  <a:bodyPr/>
                  <a:lstStyle/>
                  <a:p>
                    <a:fld id="{7C759239-8CFC-4398-91E3-9C21BC30A18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68AB-48D1-A870-8EF606E22E6E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7B53BB52-11F9-48FD-AB78-3CF1C1121EF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68AB-48D1-A870-8EF606E22E6E}"/>
                </c:ext>
              </c:extLst>
            </c:dLbl>
            <c:dLbl>
              <c:idx val="7"/>
              <c:layout>
                <c:manualLayout>
                  <c:x val="-1.3939041635459594E-2"/>
                  <c:y val="3.1652733200458555E-2"/>
                </c:manualLayout>
              </c:layout>
              <c:tx>
                <c:rich>
                  <a:bodyPr/>
                  <a:lstStyle/>
                  <a:p>
                    <a:fld id="{DA85ABDE-9234-4C5E-8EE7-19BC127B269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68AB-48D1-A870-8EF606E22E6E}"/>
                </c:ext>
              </c:extLst>
            </c:dLbl>
            <c:dLbl>
              <c:idx val="8"/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C328F84A-08AA-4271-9E97-E701FB0E1DF9}" type="CELLRANGE">
                      <a:rPr lang="hu-HU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F6A800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68AB-48D1-A870-8EF606E22E6E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295169B5-4633-45ED-9D62-3CC97093B57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68AB-48D1-A870-8EF606E22E6E}"/>
                </c:ext>
              </c:extLst>
            </c:dLbl>
            <c:dLbl>
              <c:idx val="10"/>
              <c:layout>
                <c:manualLayout>
                  <c:x val="-1.9844621367645777E-3"/>
                  <c:y val="-1.8044869835884242E-2"/>
                </c:manualLayout>
              </c:layout>
              <c:tx>
                <c:rich>
                  <a:bodyPr/>
                  <a:lstStyle/>
                  <a:p>
                    <a:fld id="{3EFECB19-0261-4134-9732-2DB8060A410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68AB-48D1-A870-8EF606E22E6E}"/>
                </c:ext>
              </c:extLst>
            </c:dLbl>
            <c:dLbl>
              <c:idx val="11"/>
              <c:layout>
                <c:manualLayout>
                  <c:x val="-8.8713536149123584E-2"/>
                  <c:y val="4.8218600879239397E-2"/>
                </c:manualLayout>
              </c:layout>
              <c:tx>
                <c:rich>
                  <a:bodyPr/>
                  <a:lstStyle/>
                  <a:p>
                    <a:fld id="{E7CB9AFA-AEF4-4C55-812C-E5FC17EAF4B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68AB-48D1-A870-8EF606E22E6E}"/>
                </c:ext>
              </c:extLst>
            </c:dLbl>
            <c:dLbl>
              <c:idx val="12"/>
              <c:layout>
                <c:manualLayout>
                  <c:x val="1.6694646275617276E-2"/>
                  <c:y val="2.2186523098298019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ED0470FC-E94C-47EF-840B-A6F8BB776880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F6A800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68AB-48D1-A870-8EF606E22E6E}"/>
                </c:ext>
              </c:extLst>
            </c:dLbl>
            <c:dLbl>
              <c:idx val="13"/>
              <c:layout>
                <c:manualLayout>
                  <c:x val="-1.6631181178302975E-2"/>
                  <c:y val="5.2951705930319747E-2"/>
                </c:manualLayout>
              </c:layout>
              <c:tx>
                <c:rich>
                  <a:bodyPr/>
                  <a:lstStyle/>
                  <a:p>
                    <a:fld id="{E52183F3-123D-4040-A8ED-F0421D171E7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68AB-48D1-A870-8EF606E22E6E}"/>
                </c:ext>
              </c:extLst>
            </c:dLbl>
            <c:dLbl>
              <c:idx val="14"/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11DEA00B-4351-40B0-8853-418FFFF354AC}" type="CELLRANGE">
                      <a:rPr lang="hu-HU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70AD47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68AB-48D1-A870-8EF606E22E6E}"/>
                </c:ext>
              </c:extLst>
            </c:dLbl>
            <c:dLbl>
              <c:idx val="15"/>
              <c:layout>
                <c:manualLayout>
                  <c:x val="-5.7109303387414927E-2"/>
                  <c:y val="1.9819970572757886E-2"/>
                </c:manualLayout>
              </c:layout>
              <c:tx>
                <c:rich>
                  <a:bodyPr/>
                  <a:lstStyle/>
                  <a:p>
                    <a:fld id="{4B8734D4-42D7-4071-B04D-534E5718B60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68AB-48D1-A870-8EF606E22E6E}"/>
                </c:ext>
              </c:extLst>
            </c:dLbl>
            <c:dLbl>
              <c:idx val="16"/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51288F42-2183-4649-8FBC-285B1A80D1B5}" type="CELLRANGE">
                      <a:rPr lang="hu-HU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F6A800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68AB-48D1-A870-8EF606E22E6E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61B3B89D-D059-4920-AF24-8707026B5D0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68AB-48D1-A870-8EF606E22E6E}"/>
                </c:ext>
              </c:extLst>
            </c:dLbl>
            <c:dLbl>
              <c:idx val="18"/>
              <c:layout>
                <c:manualLayout>
                  <c:x val="-3.419923467744003E-2"/>
                  <c:y val="4.1118943302618997E-2"/>
                </c:manualLayout>
              </c:layout>
              <c:tx>
                <c:rich>
                  <a:bodyPr/>
                  <a:lstStyle/>
                  <a:p>
                    <a:fld id="{1F1AA802-A208-4FF0-98BD-EF5F522D7C2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68AB-48D1-A870-8EF606E22E6E}"/>
                </c:ext>
              </c:extLst>
            </c:dLbl>
            <c:dLbl>
              <c:idx val="19"/>
              <c:layout>
                <c:manualLayout>
                  <c:x val="-7.8186782769918958E-2"/>
                  <c:y val="1.7453418047217756E-2"/>
                </c:manualLayout>
              </c:layout>
              <c:tx>
                <c:rich>
                  <a:bodyPr/>
                  <a:lstStyle/>
                  <a:p>
                    <a:fld id="{28F430F9-2218-4C23-9030-27A6C670565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68AB-48D1-A870-8EF606E22E6E}"/>
                </c:ext>
              </c:extLst>
            </c:dLbl>
            <c:dLbl>
              <c:idx val="20"/>
              <c:layout>
                <c:manualLayout>
                  <c:x val="-2.6171731287669409E-2"/>
                  <c:y val="-3.6977290040205307E-2"/>
                </c:manualLayout>
              </c:layout>
              <c:tx>
                <c:rich>
                  <a:bodyPr/>
                  <a:lstStyle/>
                  <a:p>
                    <a:fld id="{0D776787-A949-4617-9CEA-639FE0007DC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68AB-48D1-A870-8EF606E22E6E}"/>
                </c:ext>
              </c:extLst>
            </c:dLbl>
            <c:dLbl>
              <c:idx val="21"/>
              <c:layout>
                <c:manualLayout>
                  <c:x val="5.9129239465036346E-3"/>
                  <c:y val="2.9286180674918331E-2"/>
                </c:manualLayout>
              </c:layout>
              <c:tx>
                <c:rich>
                  <a:bodyPr/>
                  <a:lstStyle/>
                  <a:p>
                    <a:fld id="{4409EFD9-2B28-457B-8E20-B2ACDE20F88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68AB-48D1-A870-8EF606E22E6E}"/>
                </c:ext>
              </c:extLst>
            </c:dLbl>
            <c:dLbl>
              <c:idx val="22"/>
              <c:layout>
                <c:manualLayout>
                  <c:x val="-4.5047470645660337E-2"/>
                  <c:y val="-4.644350014236584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5E75AEA-50FF-4725-926F-8A9022721F29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70AD47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68AB-48D1-A870-8EF606E22E6E}"/>
                </c:ext>
              </c:extLst>
            </c:dLbl>
            <c:dLbl>
              <c:idx val="23"/>
              <c:layout>
                <c:manualLayout>
                  <c:x val="-4.7695822042758573E-2"/>
                  <c:y val="4.5852048353699347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E80F1CED-9661-48C5-977F-73D18E465772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F6A800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68AB-48D1-A870-8EF606E22E6E}"/>
                </c:ext>
              </c:extLst>
            </c:dLbl>
            <c:dLbl>
              <c:idx val="24"/>
              <c:layout>
                <c:manualLayout>
                  <c:x val="-6.4564512340705024E-2"/>
                  <c:y val="-3.9343842565745482E-2"/>
                </c:manualLayout>
              </c:layout>
              <c:tx>
                <c:rich>
                  <a:bodyPr/>
                  <a:lstStyle/>
                  <a:p>
                    <a:fld id="{1E2793EA-EBBD-4C2F-BD82-0B48907373A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68AB-48D1-A870-8EF606E22E6E}"/>
                </c:ext>
              </c:extLst>
            </c:dLbl>
            <c:dLbl>
              <c:idx val="25"/>
              <c:layout>
                <c:manualLayout>
                  <c:x val="4.0724361243888191E-3"/>
                  <c:y val="8.8755036843682312E-4"/>
                </c:manualLayout>
              </c:layout>
              <c:tx>
                <c:rich>
                  <a:bodyPr/>
                  <a:lstStyle/>
                  <a:p>
                    <a:fld id="{91A61162-01C6-4BCA-932A-9D238678542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68AB-48D1-A870-8EF606E22E6E}"/>
                </c:ext>
              </c:extLst>
            </c:dLbl>
            <c:dLbl>
              <c:idx val="26"/>
              <c:layout>
                <c:manualLayout>
                  <c:x val="-5.2399029178009204E-2"/>
                  <c:y val="1.7453418047217756E-2"/>
                </c:manualLayout>
              </c:layout>
              <c:tx>
                <c:rich>
                  <a:bodyPr/>
                  <a:lstStyle/>
                  <a:p>
                    <a:fld id="{529D3582-8754-4795-86CE-23DB3C06375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68AB-48D1-A870-8EF606E22E6E}"/>
                </c:ext>
              </c:extLst>
            </c:dLbl>
            <c:dLbl>
              <c:idx val="27"/>
              <c:layout>
                <c:manualLayout>
                  <c:x val="-2.1009580042582587E-2"/>
                  <c:y val="-4.4076947616825707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A724250-A709-4D16-8302-F9CD9D0BFD7E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70AD47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68AB-48D1-A870-8EF606E22E6E}"/>
                </c:ext>
              </c:extLst>
            </c:dLbl>
            <c:dLbl>
              <c:idx val="28"/>
              <c:layout>
                <c:manualLayout>
                  <c:x val="2.7303848853297932E-3"/>
                  <c:y val="1.0353760470597268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A16E2DBA-79AA-46FA-A2DB-CD89D6C6D2E2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0C2148">
                    <a:lumMod val="25000"/>
                    <a:lumOff val="75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68AB-48D1-A870-8EF606E22E6E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ysClr val="windowText" lastClr="000000">
                    <a:lumMod val="25000"/>
                    <a:lumOff val="75000"/>
                  </a:sysClr>
                </a:solidFill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  <c15:showDataLabelsRange val="1"/>
                <c15:showLeaderLines val="0"/>
              </c:ext>
            </c:extLst>
          </c:dLbls>
          <c:xVal>
            <c:numRef>
              <c:f>'9_ábra_chart'!$I$12:$I$40</c:f>
              <c:numCache>
                <c:formatCode>0.0</c:formatCode>
                <c:ptCount val="29"/>
                <c:pt idx="0">
                  <c:v>40.888199188863297</c:v>
                </c:pt>
                <c:pt idx="1">
                  <c:v>26.520269911043343</c:v>
                </c:pt>
                <c:pt idx="2">
                  <c:v>29.574595155869648</c:v>
                </c:pt>
                <c:pt idx="3">
                  <c:v>57.647896053809603</c:v>
                </c:pt>
                <c:pt idx="4">
                  <c:v>20.613265408665047</c:v>
                </c:pt>
                <c:pt idx="5">
                  <c:v>27.8900236631216</c:v>
                </c:pt>
                <c:pt idx="6">
                  <c:v>53.901577449331569</c:v>
                </c:pt>
                <c:pt idx="7">
                  <c:v>27.170733703989324</c:v>
                </c:pt>
                <c:pt idx="8">
                  <c:v>35.500716490299823</c:v>
                </c:pt>
                <c:pt idx="9">
                  <c:v>37.148976875727833</c:v>
                </c:pt>
                <c:pt idx="10">
                  <c:v>43.60211577872689</c:v>
                </c:pt>
                <c:pt idx="11">
                  <c:v>20.234469277390119</c:v>
                </c:pt>
                <c:pt idx="12">
                  <c:v>36.301733809536557</c:v>
                </c:pt>
                <c:pt idx="13">
                  <c:v>20.339623806792289</c:v>
                </c:pt>
                <c:pt idx="14">
                  <c:v>17.607235655505409</c:v>
                </c:pt>
                <c:pt idx="15">
                  <c:v>11.857281036871052</c:v>
                </c:pt>
                <c:pt idx="16">
                  <c:v>36.469463222280631</c:v>
                </c:pt>
                <c:pt idx="17">
                  <c:v>18.37510768631174</c:v>
                </c:pt>
                <c:pt idx="18">
                  <c:v>44.04667020189941</c:v>
                </c:pt>
                <c:pt idx="19">
                  <c:v>18.656913175649844</c:v>
                </c:pt>
                <c:pt idx="20">
                  <c:v>28.608984173639019</c:v>
                </c:pt>
                <c:pt idx="21">
                  <c:v>37.917805142792979</c:v>
                </c:pt>
                <c:pt idx="22">
                  <c:v>16.35334138702331</c:v>
                </c:pt>
                <c:pt idx="23">
                  <c:v>33.008931915722975</c:v>
                </c:pt>
                <c:pt idx="24">
                  <c:v>11.411369234948541</c:v>
                </c:pt>
                <c:pt idx="25">
                  <c:v>46.947110172837661</c:v>
                </c:pt>
                <c:pt idx="26">
                  <c:v>20.063804581067128</c:v>
                </c:pt>
                <c:pt idx="27">
                  <c:v>21.048589355341658</c:v>
                </c:pt>
                <c:pt idx="28">
                  <c:v>34.17632747434935</c:v>
                </c:pt>
              </c:numCache>
            </c:numRef>
          </c:xVal>
          <c:yVal>
            <c:numRef>
              <c:f>'9_ábra_chart'!$H$12:$H$40</c:f>
              <c:numCache>
                <c:formatCode>0.0</c:formatCode>
                <c:ptCount val="29"/>
                <c:pt idx="0">
                  <c:v>6.2454236401673642</c:v>
                </c:pt>
                <c:pt idx="1">
                  <c:v>5.9111802081925102</c:v>
                </c:pt>
                <c:pt idx="2">
                  <c:v>7.5295655791287812</c:v>
                </c:pt>
                <c:pt idx="3">
                  <c:v>-4.7750517663299243</c:v>
                </c:pt>
                <c:pt idx="4">
                  <c:v>3.8068448195030475</c:v>
                </c:pt>
                <c:pt idx="5">
                  <c:v>5.9384278620619435</c:v>
                </c:pt>
                <c:pt idx="6">
                  <c:v>4.3981251243286295</c:v>
                </c:pt>
                <c:pt idx="7">
                  <c:v>2.7303754266211604E-2</c:v>
                </c:pt>
                <c:pt idx="8">
                  <c:v>-0.63073639034726414</c:v>
                </c:pt>
                <c:pt idx="9">
                  <c:v>7.0605457313502749</c:v>
                </c:pt>
                <c:pt idx="10">
                  <c:v>4.7997051066228789</c:v>
                </c:pt>
                <c:pt idx="11">
                  <c:v>7.2577405392265035</c:v>
                </c:pt>
                <c:pt idx="12">
                  <c:v>1.7241153256152404</c:v>
                </c:pt>
                <c:pt idx="13">
                  <c:v>1.822098554887353</c:v>
                </c:pt>
                <c:pt idx="14">
                  <c:v>13.906828554206493</c:v>
                </c:pt>
                <c:pt idx="15">
                  <c:v>-4.8012718600953894</c:v>
                </c:pt>
                <c:pt idx="16">
                  <c:v>-5.3349800958875644</c:v>
                </c:pt>
                <c:pt idx="17">
                  <c:v>-0.77430595888024101</c:v>
                </c:pt>
                <c:pt idx="18">
                  <c:v>2.1575130289004698</c:v>
                </c:pt>
                <c:pt idx="19">
                  <c:v>-0.82348728965270324</c:v>
                </c:pt>
                <c:pt idx="20">
                  <c:v>5.0111982082866744</c:v>
                </c:pt>
                <c:pt idx="21">
                  <c:v>-3.0777143343848996</c:v>
                </c:pt>
                <c:pt idx="22">
                  <c:v>2.77931051027997</c:v>
                </c:pt>
                <c:pt idx="23">
                  <c:v>-2.8739761459979883E-3</c:v>
                </c:pt>
                <c:pt idx="24">
                  <c:v>4.2543342871570449</c:v>
                </c:pt>
                <c:pt idx="25">
                  <c:v>3.5374374701041154</c:v>
                </c:pt>
                <c:pt idx="26">
                  <c:v>2.7895826522828808</c:v>
                </c:pt>
                <c:pt idx="27">
                  <c:v>4.451518912210652</c:v>
                </c:pt>
                <c:pt idx="28">
                  <c:v>1.927879881398280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9_ábra_chart'!$F$12:$F$40</c15:f>
                <c15:dlblRangeCache>
                  <c:ptCount val="29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CY</c:v>
                  </c:pt>
                  <c:pt idx="4">
                    <c:v>CZ</c:v>
                  </c:pt>
                  <c:pt idx="5">
                    <c:v>DE</c:v>
                  </c:pt>
                  <c:pt idx="6">
                    <c:v>DK</c:v>
                  </c:pt>
                  <c:pt idx="7">
                    <c:v>EE</c:v>
                  </c:pt>
                  <c:pt idx="8">
                    <c:v>ES</c:v>
                  </c:pt>
                  <c:pt idx="9">
                    <c:v>SF</c:v>
                  </c:pt>
                  <c:pt idx="10">
                    <c:v>FR</c:v>
                  </c:pt>
                  <c:pt idx="11">
                    <c:v>UK</c:v>
                  </c:pt>
                  <c:pt idx="12">
                    <c:v>EL</c:v>
                  </c:pt>
                  <c:pt idx="13">
                    <c:v>CR</c:v>
                  </c:pt>
                  <c:pt idx="14">
                    <c:v>HU</c:v>
                  </c:pt>
                  <c:pt idx="15">
                    <c:v>IE</c:v>
                  </c:pt>
                  <c:pt idx="16">
                    <c:v>IT</c:v>
                  </c:pt>
                  <c:pt idx="17">
                    <c:v>LT</c:v>
                  </c:pt>
                  <c:pt idx="18">
                    <c:v>LU</c:v>
                  </c:pt>
                  <c:pt idx="19">
                    <c:v>LV</c:v>
                  </c:pt>
                  <c:pt idx="20">
                    <c:v>MT</c:v>
                  </c:pt>
                  <c:pt idx="21">
                    <c:v>NL</c:v>
                  </c:pt>
                  <c:pt idx="22">
                    <c:v>PL</c:v>
                  </c:pt>
                  <c:pt idx="23">
                    <c:v>PT</c:v>
                  </c:pt>
                  <c:pt idx="24">
                    <c:v>RO</c:v>
                  </c:pt>
                  <c:pt idx="25">
                    <c:v>SE</c:v>
                  </c:pt>
                  <c:pt idx="26">
                    <c:v>SI</c:v>
                  </c:pt>
                  <c:pt idx="27">
                    <c:v>SK</c:v>
                  </c:pt>
                  <c:pt idx="28">
                    <c:v>EZ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D-68AB-48D1-A870-8EF606E22E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66611896"/>
        <c:axId val="766614520"/>
      </c:scatterChart>
      <c:valAx>
        <c:axId val="766611896"/>
        <c:scaling>
          <c:orientation val="minMax"/>
          <c:max val="60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Hitel/GDP (2019. III. negyedév, %)</a:t>
                </a:r>
              </a:p>
            </c:rich>
          </c:tx>
          <c:layout>
            <c:manualLayout>
              <c:xMode val="edge"/>
              <c:yMode val="edge"/>
              <c:x val="0.32824353212807966"/>
              <c:y val="0.8701980443385428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6614520"/>
        <c:crosses val="autoZero"/>
        <c:crossBetween val="midCat"/>
        <c:majorUnit val="10"/>
      </c:valAx>
      <c:valAx>
        <c:axId val="766614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Éves</a:t>
                </a:r>
                <a:r>
                  <a:rPr lang="hu-HU" i="1" baseline="0"/>
                  <a:t> növekedés (2018. IV. és 2019. IV. negyedév között, %)</a:t>
                </a:r>
                <a:endParaRPr lang="hu-HU" i="1"/>
              </a:p>
            </c:rich>
          </c:tx>
          <c:layout>
            <c:manualLayout>
              <c:xMode val="edge"/>
              <c:yMode val="edge"/>
              <c:x val="0"/>
              <c:y val="5.052322113208701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6611896"/>
        <c:crosses val="autoZero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39944444444443"/>
          <c:y val="6.5299259259259265E-2"/>
          <c:w val="0.83755972222222219"/>
          <c:h val="0.70740449482123569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noFill/>
              </a:ln>
              <a:effectLst/>
            </c:spPr>
          </c:marker>
          <c:dPt>
            <c:idx val="14"/>
            <c:marker>
              <c:symbol val="diamond"/>
              <c:size val="10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AE15-4D2A-8A37-3772A65AEA4A}"/>
              </c:ext>
            </c:extLst>
          </c:dPt>
          <c:dLbls>
            <c:dLbl>
              <c:idx val="0"/>
              <c:layout>
                <c:manualLayout>
                  <c:x val="-1.7614197336267387E-2"/>
                  <c:y val="-4.1710395091285615E-2"/>
                </c:manualLayout>
              </c:layout>
              <c:tx>
                <c:rich>
                  <a:bodyPr/>
                  <a:lstStyle/>
                  <a:p>
                    <a:fld id="{DBDD4A7C-84AA-4436-96A4-923959F9CC3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AE15-4D2A-8A37-3772A65AEA4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5E23D10-3319-4BFB-A497-F8DFF18D282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AE15-4D2A-8A37-3772A65AEA4A}"/>
                </c:ext>
              </c:extLst>
            </c:dLbl>
            <c:dLbl>
              <c:idx val="2"/>
              <c:layout>
                <c:manualLayout>
                  <c:x val="-9.7162569726732869E-3"/>
                  <c:y val="-3.2244184989125041E-2"/>
                </c:manualLayout>
              </c:layout>
              <c:tx>
                <c:rich>
                  <a:bodyPr/>
                  <a:lstStyle/>
                  <a:p>
                    <a:fld id="{E058C093-2BBE-4AB0-A58D-C131C99D967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AE15-4D2A-8A37-3772A65AEA4A}"/>
                </c:ext>
              </c:extLst>
            </c:dLbl>
            <c:dLbl>
              <c:idx val="3"/>
              <c:tx>
                <c:rich>
                  <a:bodyPr rot="0" spcFirstLastPara="1" vertOverflow="clip" horzOverflow="clip" vert="horz" wrap="square" lIns="38100" tIns="19050" rIns="38100" bIns="19050" anchor="ctr" anchorCtr="0">
                    <a:spAutoFit/>
                  </a:bodyPr>
                  <a:lstStyle/>
                  <a:p>
                    <a:pPr algn="ctr">
                      <a:defRPr lang="hu-HU"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BB0FFCFC-ED54-4695-B8A4-9F07F2E14582}" type="CELLRANGE">
                      <a:rPr lang="hu-HU"/>
                      <a:pPr algn="ctr">
                        <a:defRPr lang="hu-HU"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FFDE95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0">
                  <a:spAutoFit/>
                </a:bodyPr>
                <a:lstStyle/>
                <a:p>
                  <a:pPr algn="ctr">
                    <a:defRPr lang="hu-HU"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AE15-4D2A-8A37-3772A65AEA4A}"/>
                </c:ext>
              </c:extLst>
            </c:dLbl>
            <c:dLbl>
              <c:idx val="4"/>
              <c:layout>
                <c:manualLayout>
                  <c:x val="-3.72656520103401E-3"/>
                  <c:y val="7.9872079450572214E-3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0">
                    <a:spAutoFit/>
                  </a:bodyPr>
                  <a:lstStyle/>
                  <a:p>
                    <a:pPr algn="ctr">
                      <a:defRPr lang="hu-HU"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D36BAF8D-9317-4072-94F8-447E811458B5}" type="CELLRANGE">
                      <a:rPr lang="en-US"/>
                      <a:pPr algn="ctr">
                        <a:defRPr lang="hu-HU"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70AD47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0">
                  <a:spAutoFit/>
                </a:bodyPr>
                <a:lstStyle/>
                <a:p>
                  <a:pPr algn="ctr">
                    <a:defRPr lang="hu-HU"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AE15-4D2A-8A37-3772A65AEA4A}"/>
                </c:ext>
              </c:extLst>
            </c:dLbl>
            <c:dLbl>
              <c:idx val="5"/>
              <c:layout>
                <c:manualLayout>
                  <c:x val="-4.7419790440465792E-2"/>
                  <c:y val="-3.4610737514665174E-2"/>
                </c:manualLayout>
              </c:layout>
              <c:tx>
                <c:rich>
                  <a:bodyPr/>
                  <a:lstStyle/>
                  <a:p>
                    <a:fld id="{D1FB6209-0520-4795-BAF2-C93E0CA9D69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AE15-4D2A-8A37-3772A65AEA4A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2B3677F1-20B7-49A0-AF39-B5CEC6CEE87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AE15-4D2A-8A37-3772A65AEA4A}"/>
                </c:ext>
              </c:extLst>
            </c:dLbl>
            <c:dLbl>
              <c:idx val="7"/>
              <c:layout>
                <c:manualLayout>
                  <c:x val="-1.3939041635459594E-2"/>
                  <c:y val="3.1652733200458555E-2"/>
                </c:manualLayout>
              </c:layout>
              <c:tx>
                <c:rich>
                  <a:bodyPr/>
                  <a:lstStyle/>
                  <a:p>
                    <a:fld id="{A87A47F2-5C7E-4331-983C-DA5E807C970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AE15-4D2A-8A37-3772A65AEA4A}"/>
                </c:ext>
              </c:extLst>
            </c:dLbl>
            <c:dLbl>
              <c:idx val="8"/>
              <c:tx>
                <c:rich>
                  <a:bodyPr rot="0" spcFirstLastPara="1" vertOverflow="clip" horzOverflow="clip" vert="horz" wrap="square" lIns="38100" tIns="19050" rIns="38100" bIns="19050" anchor="ctr" anchorCtr="0">
                    <a:spAutoFit/>
                  </a:bodyPr>
                  <a:lstStyle/>
                  <a:p>
                    <a:pPr algn="ctr">
                      <a:defRPr lang="hu-HU"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50A72753-3075-4DA6-B18C-1C1CCBE3D2B6}" type="CELLRANGE">
                      <a:rPr lang="hu-HU"/>
                      <a:pPr algn="ctr">
                        <a:defRPr lang="hu-HU"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F6A800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0">
                  <a:spAutoFit/>
                </a:bodyPr>
                <a:lstStyle/>
                <a:p>
                  <a:pPr algn="ctr">
                    <a:defRPr lang="hu-HU"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AE15-4D2A-8A37-3772A65AEA4A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1A425E0E-5A0F-43AB-88FD-1A4E4F04A33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AE15-4D2A-8A37-3772A65AEA4A}"/>
                </c:ext>
              </c:extLst>
            </c:dLbl>
            <c:dLbl>
              <c:idx val="10"/>
              <c:layout>
                <c:manualLayout>
                  <c:x val="-1.9844621367645777E-3"/>
                  <c:y val="-1.8044869835884242E-2"/>
                </c:manualLayout>
              </c:layout>
              <c:tx>
                <c:rich>
                  <a:bodyPr/>
                  <a:lstStyle/>
                  <a:p>
                    <a:fld id="{8B4B6914-2151-493E-B4DC-9FB39E1DF36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AE15-4D2A-8A37-3772A65AEA4A}"/>
                </c:ext>
              </c:extLst>
            </c:dLbl>
            <c:dLbl>
              <c:idx val="11"/>
              <c:layout>
                <c:manualLayout>
                  <c:x val="-8.8713536149123584E-2"/>
                  <c:y val="4.8218600879239397E-2"/>
                </c:manualLayout>
              </c:layout>
              <c:tx>
                <c:rich>
                  <a:bodyPr/>
                  <a:lstStyle/>
                  <a:p>
                    <a:fld id="{7533DDA8-F11C-45FC-97C5-A36FF41E6C5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AE15-4D2A-8A37-3772A65AEA4A}"/>
                </c:ext>
              </c:extLst>
            </c:dLbl>
            <c:dLbl>
              <c:idx val="12"/>
              <c:layout>
                <c:manualLayout>
                  <c:x val="1.6694646275617276E-2"/>
                  <c:y val="2.2186523098298019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0">
                    <a:spAutoFit/>
                  </a:bodyPr>
                  <a:lstStyle/>
                  <a:p>
                    <a:pPr algn="ctr">
                      <a:defRPr lang="hu-HU"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B41153E8-D4A4-4908-85D8-DC58651565C2}" type="CELLRANGE">
                      <a:rPr lang="en-US"/>
                      <a:pPr algn="ctr">
                        <a:defRPr lang="hu-HU"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F6A800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0">
                  <a:spAutoFit/>
                </a:bodyPr>
                <a:lstStyle/>
                <a:p>
                  <a:pPr algn="ctr">
                    <a:defRPr lang="hu-HU"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AE15-4D2A-8A37-3772A65AEA4A}"/>
                </c:ext>
              </c:extLst>
            </c:dLbl>
            <c:dLbl>
              <c:idx val="13"/>
              <c:layout>
                <c:manualLayout>
                  <c:x val="-1.6631181178302975E-2"/>
                  <c:y val="5.2951705930319747E-2"/>
                </c:manualLayout>
              </c:layout>
              <c:tx>
                <c:rich>
                  <a:bodyPr/>
                  <a:lstStyle/>
                  <a:p>
                    <a:fld id="{093B240C-4EDA-48BB-AF30-5CD69BF3BC6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AE15-4D2A-8A37-3772A65AEA4A}"/>
                </c:ext>
              </c:extLst>
            </c:dLbl>
            <c:dLbl>
              <c:idx val="14"/>
              <c:tx>
                <c:rich>
                  <a:bodyPr rot="0" spcFirstLastPara="1" vertOverflow="clip" horzOverflow="clip" vert="horz" wrap="square" lIns="38100" tIns="19050" rIns="38100" bIns="19050" anchor="ctr" anchorCtr="0">
                    <a:spAutoFit/>
                  </a:bodyPr>
                  <a:lstStyle/>
                  <a:p>
                    <a:pPr algn="ctr">
                      <a:defRPr lang="hu-HU"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27F2B153-95A1-4314-A6FE-CA5F59C5136B}" type="CELLRANGE">
                      <a:rPr lang="hu-HU"/>
                      <a:pPr algn="ctr">
                        <a:defRPr lang="hu-HU"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70AD47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0">
                  <a:spAutoFit/>
                </a:bodyPr>
                <a:lstStyle/>
                <a:p>
                  <a:pPr algn="ctr">
                    <a:defRPr lang="hu-HU"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AE15-4D2A-8A37-3772A65AEA4A}"/>
                </c:ext>
              </c:extLst>
            </c:dLbl>
            <c:dLbl>
              <c:idx val="15"/>
              <c:layout>
                <c:manualLayout>
                  <c:x val="-5.7109303387414927E-2"/>
                  <c:y val="1.9819970572757886E-2"/>
                </c:manualLayout>
              </c:layout>
              <c:tx>
                <c:rich>
                  <a:bodyPr/>
                  <a:lstStyle/>
                  <a:p>
                    <a:fld id="{D59DA72E-24B1-4932-AB27-554037B0B27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AE15-4D2A-8A37-3772A65AEA4A}"/>
                </c:ext>
              </c:extLst>
            </c:dLbl>
            <c:dLbl>
              <c:idx val="16"/>
              <c:tx>
                <c:rich>
                  <a:bodyPr rot="0" spcFirstLastPara="1" vertOverflow="clip" horzOverflow="clip" vert="horz" wrap="square" lIns="38100" tIns="19050" rIns="38100" bIns="19050" anchor="ctr" anchorCtr="0">
                    <a:spAutoFit/>
                  </a:bodyPr>
                  <a:lstStyle/>
                  <a:p>
                    <a:pPr algn="ctr">
                      <a:defRPr lang="hu-HU"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E5100D95-23D9-4D21-A8AB-A2DC0AED8564}" type="CELLRANGE">
                      <a:rPr lang="hu-HU"/>
                      <a:pPr algn="ctr">
                        <a:defRPr lang="hu-HU"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F6A800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0">
                  <a:spAutoFit/>
                </a:bodyPr>
                <a:lstStyle/>
                <a:p>
                  <a:pPr algn="ctr">
                    <a:defRPr lang="hu-HU"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AE15-4D2A-8A37-3772A65AEA4A}"/>
                </c:ext>
              </c:extLst>
            </c:dLbl>
            <c:dLbl>
              <c:idx val="17"/>
              <c:layout>
                <c:manualLayout>
                  <c:x val="-2.6399909420289927E-2"/>
                  <c:y val="5.5384093915343914E-2"/>
                </c:manualLayout>
              </c:layout>
              <c:tx>
                <c:rich>
                  <a:bodyPr/>
                  <a:lstStyle/>
                  <a:p>
                    <a:fld id="{F1C37AEC-CD5D-4E2B-AB7F-F081DD5FD15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AE15-4D2A-8A37-3772A65AEA4A}"/>
                </c:ext>
              </c:extLst>
            </c:dLbl>
            <c:dLbl>
              <c:idx val="18"/>
              <c:layout>
                <c:manualLayout>
                  <c:x val="-3.419923467744003E-2"/>
                  <c:y val="4.1118943302618997E-2"/>
                </c:manualLayout>
              </c:layout>
              <c:tx>
                <c:rich>
                  <a:bodyPr/>
                  <a:lstStyle/>
                  <a:p>
                    <a:fld id="{5610BF5C-1FDA-4A3B-9526-3E129AA8071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AE15-4D2A-8A37-3772A65AEA4A}"/>
                </c:ext>
              </c:extLst>
            </c:dLbl>
            <c:dLbl>
              <c:idx val="19"/>
              <c:layout>
                <c:manualLayout>
                  <c:x val="-9.5442179951690853E-2"/>
                  <c:y val="9.0539021164020399E-3"/>
                </c:manualLayout>
              </c:layout>
              <c:tx>
                <c:rich>
                  <a:bodyPr/>
                  <a:lstStyle/>
                  <a:p>
                    <a:fld id="{CAA853FD-7741-4E3D-BCC9-27348C7A95A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AE15-4D2A-8A37-3772A65AEA4A}"/>
                </c:ext>
              </c:extLst>
            </c:dLbl>
            <c:dLbl>
              <c:idx val="20"/>
              <c:layout>
                <c:manualLayout>
                  <c:x val="-6.9990942028985504E-3"/>
                  <c:y val="-3.067774470899471E-2"/>
                </c:manualLayout>
              </c:layout>
              <c:tx>
                <c:rich>
                  <a:bodyPr/>
                  <a:lstStyle/>
                  <a:p>
                    <a:fld id="{3FAAB167-43DE-4C8E-845C-AEF213CE6DF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AE15-4D2A-8A37-3772A65AEA4A}"/>
                </c:ext>
              </c:extLst>
            </c:dLbl>
            <c:dLbl>
              <c:idx val="21"/>
              <c:layout>
                <c:manualLayout>
                  <c:x val="5.9129239465036346E-3"/>
                  <c:y val="2.9286180674918331E-2"/>
                </c:manualLayout>
              </c:layout>
              <c:tx>
                <c:rich>
                  <a:bodyPr/>
                  <a:lstStyle/>
                  <a:p>
                    <a:fld id="{7F408C2D-5B17-42E8-A69E-E7F8A019532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AE15-4D2A-8A37-3772A65AEA4A}"/>
                </c:ext>
              </c:extLst>
            </c:dLbl>
            <c:dLbl>
              <c:idx val="22"/>
              <c:layout>
                <c:manualLayout>
                  <c:x val="-4.5047470645660337E-2"/>
                  <c:y val="-4.644350014236584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0">
                    <a:spAutoFit/>
                  </a:bodyPr>
                  <a:lstStyle/>
                  <a:p>
                    <a:pPr algn="ctr">
                      <a:defRPr lang="hu-HU"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8D1103CF-5BBA-4648-8FFF-7B83592884D2}" type="CELLRANGE">
                      <a:rPr lang="en-US"/>
                      <a:pPr algn="ctr">
                        <a:defRPr lang="hu-HU"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70AD47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0">
                  <a:spAutoFit/>
                </a:bodyPr>
                <a:lstStyle/>
                <a:p>
                  <a:pPr algn="ctr">
                    <a:defRPr lang="hu-HU"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AE15-4D2A-8A37-3772A65AEA4A}"/>
                </c:ext>
              </c:extLst>
            </c:dLbl>
            <c:dLbl>
              <c:idx val="23"/>
              <c:layout>
                <c:manualLayout>
                  <c:x val="-4.7695822042758573E-2"/>
                  <c:y val="4.5852048353699347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0">
                    <a:spAutoFit/>
                  </a:bodyPr>
                  <a:lstStyle/>
                  <a:p>
                    <a:pPr algn="ctr">
                      <a:defRPr lang="hu-HU"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42A1E455-E51C-499D-BE57-B35DE4721A4A}" type="CELLRANGE">
                      <a:rPr lang="en-US"/>
                      <a:pPr algn="ctr">
                        <a:defRPr lang="hu-HU"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F6A800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0">
                  <a:spAutoFit/>
                </a:bodyPr>
                <a:lstStyle/>
                <a:p>
                  <a:pPr algn="ctr">
                    <a:defRPr lang="hu-HU"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AE15-4D2A-8A37-3772A65AEA4A}"/>
                </c:ext>
              </c:extLst>
            </c:dLbl>
            <c:dLbl>
              <c:idx val="24"/>
              <c:layout>
                <c:manualLayout>
                  <c:x val="-6.4564512340705024E-2"/>
                  <c:y val="-3.9343842565745482E-2"/>
                </c:manualLayout>
              </c:layout>
              <c:tx>
                <c:rich>
                  <a:bodyPr/>
                  <a:lstStyle/>
                  <a:p>
                    <a:fld id="{9C8A15D5-D502-4D6E-8DAA-5D7BD3E582F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AE15-4D2A-8A37-3772A65AEA4A}"/>
                </c:ext>
              </c:extLst>
            </c:dLbl>
            <c:dLbl>
              <c:idx val="25"/>
              <c:layout>
                <c:manualLayout>
                  <c:x val="4.0724361243888191E-3"/>
                  <c:y val="8.8755036843682312E-4"/>
                </c:manualLayout>
              </c:layout>
              <c:tx>
                <c:rich>
                  <a:bodyPr/>
                  <a:lstStyle/>
                  <a:p>
                    <a:fld id="{F19B166F-63E6-49FB-8C2B-924A7D7A2E0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AE15-4D2A-8A37-3772A65AEA4A}"/>
                </c:ext>
              </c:extLst>
            </c:dLbl>
            <c:dLbl>
              <c:idx val="26"/>
              <c:layout>
                <c:manualLayout>
                  <c:x val="-5.2399029178009204E-2"/>
                  <c:y val="1.7453418047217756E-2"/>
                </c:manualLayout>
              </c:layout>
              <c:tx>
                <c:rich>
                  <a:bodyPr/>
                  <a:lstStyle/>
                  <a:p>
                    <a:fld id="{A1E17AD0-87C4-4DAC-B6C5-AE1D87A3112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AE15-4D2A-8A37-3772A65AEA4A}"/>
                </c:ext>
              </c:extLst>
            </c:dLbl>
            <c:dLbl>
              <c:idx val="27"/>
              <c:layout>
                <c:manualLayout>
                  <c:x val="-2.1009580042582587E-2"/>
                  <c:y val="-4.4076947616825707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0">
                    <a:spAutoFit/>
                  </a:bodyPr>
                  <a:lstStyle/>
                  <a:p>
                    <a:pPr algn="ctr">
                      <a:defRPr lang="hu-HU"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09A9CEE9-2029-4ACF-93F7-63A5DAAEA705}" type="CELLRANGE">
                      <a:rPr lang="en-US"/>
                      <a:pPr algn="ctr">
                        <a:defRPr lang="hu-HU"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70AD47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0">
                  <a:spAutoFit/>
                </a:bodyPr>
                <a:lstStyle/>
                <a:p>
                  <a:pPr algn="ctr">
                    <a:defRPr lang="hu-HU"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AE15-4D2A-8A37-3772A65AEA4A}"/>
                </c:ext>
              </c:extLst>
            </c:dLbl>
            <c:dLbl>
              <c:idx val="28"/>
              <c:layout>
                <c:manualLayout>
                  <c:x val="2.7303848853297932E-3"/>
                  <c:y val="1.0353760470597268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0">
                    <a:spAutoFit/>
                  </a:bodyPr>
                  <a:lstStyle/>
                  <a:p>
                    <a:pPr algn="ctr">
                      <a:defRPr lang="hu-HU"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CAE7E53B-DBB2-4BB0-832F-1744A3EB1096}" type="CELLRANGE">
                      <a:rPr lang="en-US"/>
                      <a:pPr algn="ctr">
                        <a:defRPr lang="hu-HU"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0C2148">
                    <a:lumMod val="25000"/>
                    <a:lumOff val="75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0">
                  <a:spAutoFit/>
                </a:bodyPr>
                <a:lstStyle/>
                <a:p>
                  <a:pPr algn="ctr">
                    <a:defRPr lang="hu-HU"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AE15-4D2A-8A37-3772A65AEA4A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ysClr val="windowText" lastClr="000000">
                    <a:lumMod val="25000"/>
                    <a:lumOff val="75000"/>
                  </a:sysClr>
                </a:solidFill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  <c15:showDataLabelsRange val="1"/>
                <c15:showLeaderLines val="0"/>
              </c:ext>
            </c:extLst>
          </c:dLbls>
          <c:xVal>
            <c:numRef>
              <c:f>'9_ábra_chart'!$I$12:$I$40</c:f>
              <c:numCache>
                <c:formatCode>0.0</c:formatCode>
                <c:ptCount val="29"/>
                <c:pt idx="0">
                  <c:v>40.888199188863297</c:v>
                </c:pt>
                <c:pt idx="1">
                  <c:v>26.520269911043343</c:v>
                </c:pt>
                <c:pt idx="2">
                  <c:v>29.574595155869648</c:v>
                </c:pt>
                <c:pt idx="3">
                  <c:v>57.647896053809603</c:v>
                </c:pt>
                <c:pt idx="4">
                  <c:v>20.613265408665047</c:v>
                </c:pt>
                <c:pt idx="5">
                  <c:v>27.8900236631216</c:v>
                </c:pt>
                <c:pt idx="6">
                  <c:v>53.901577449331569</c:v>
                </c:pt>
                <c:pt idx="7">
                  <c:v>27.170733703989324</c:v>
                </c:pt>
                <c:pt idx="8">
                  <c:v>35.500716490299823</c:v>
                </c:pt>
                <c:pt idx="9">
                  <c:v>37.148976875727833</c:v>
                </c:pt>
                <c:pt idx="10">
                  <c:v>43.60211577872689</c:v>
                </c:pt>
                <c:pt idx="11">
                  <c:v>20.234469277390119</c:v>
                </c:pt>
                <c:pt idx="12">
                  <c:v>36.301733809536557</c:v>
                </c:pt>
                <c:pt idx="13">
                  <c:v>20.339623806792289</c:v>
                </c:pt>
                <c:pt idx="14">
                  <c:v>17.607235655505409</c:v>
                </c:pt>
                <c:pt idx="15">
                  <c:v>11.857281036871052</c:v>
                </c:pt>
                <c:pt idx="16">
                  <c:v>36.469463222280631</c:v>
                </c:pt>
                <c:pt idx="17">
                  <c:v>18.37510768631174</c:v>
                </c:pt>
                <c:pt idx="18">
                  <c:v>44.04667020189941</c:v>
                </c:pt>
                <c:pt idx="19">
                  <c:v>18.656913175649844</c:v>
                </c:pt>
                <c:pt idx="20">
                  <c:v>28.608984173639019</c:v>
                </c:pt>
                <c:pt idx="21">
                  <c:v>37.917805142792979</c:v>
                </c:pt>
                <c:pt idx="22">
                  <c:v>16.35334138702331</c:v>
                </c:pt>
                <c:pt idx="23">
                  <c:v>33.008931915722975</c:v>
                </c:pt>
                <c:pt idx="24">
                  <c:v>11.411369234948541</c:v>
                </c:pt>
                <c:pt idx="25">
                  <c:v>46.947110172837661</c:v>
                </c:pt>
                <c:pt idx="26">
                  <c:v>20.063804581067128</c:v>
                </c:pt>
                <c:pt idx="27">
                  <c:v>21.048589355341658</c:v>
                </c:pt>
                <c:pt idx="28">
                  <c:v>34.17632747434935</c:v>
                </c:pt>
              </c:numCache>
            </c:numRef>
          </c:xVal>
          <c:yVal>
            <c:numRef>
              <c:f>'9_ábra_chart'!$H$12:$H$40</c:f>
              <c:numCache>
                <c:formatCode>0.0</c:formatCode>
                <c:ptCount val="29"/>
                <c:pt idx="0">
                  <c:v>6.2454236401673642</c:v>
                </c:pt>
                <c:pt idx="1">
                  <c:v>5.9111802081925102</c:v>
                </c:pt>
                <c:pt idx="2">
                  <c:v>7.5295655791287812</c:v>
                </c:pt>
                <c:pt idx="3">
                  <c:v>-4.7750517663299243</c:v>
                </c:pt>
                <c:pt idx="4">
                  <c:v>3.8068448195030475</c:v>
                </c:pt>
                <c:pt idx="5">
                  <c:v>5.9384278620619435</c:v>
                </c:pt>
                <c:pt idx="6">
                  <c:v>4.3981251243286295</c:v>
                </c:pt>
                <c:pt idx="7">
                  <c:v>2.7303754266211604E-2</c:v>
                </c:pt>
                <c:pt idx="8">
                  <c:v>-0.63073639034726414</c:v>
                </c:pt>
                <c:pt idx="9">
                  <c:v>7.0605457313502749</c:v>
                </c:pt>
                <c:pt idx="10">
                  <c:v>4.7997051066228789</c:v>
                </c:pt>
                <c:pt idx="11">
                  <c:v>7.2577405392265035</c:v>
                </c:pt>
                <c:pt idx="12">
                  <c:v>1.7241153256152404</c:v>
                </c:pt>
                <c:pt idx="13">
                  <c:v>1.822098554887353</c:v>
                </c:pt>
                <c:pt idx="14">
                  <c:v>13.906828554206493</c:v>
                </c:pt>
                <c:pt idx="15">
                  <c:v>-4.8012718600953894</c:v>
                </c:pt>
                <c:pt idx="16">
                  <c:v>-5.3349800958875644</c:v>
                </c:pt>
                <c:pt idx="17">
                  <c:v>-0.77430595888024101</c:v>
                </c:pt>
                <c:pt idx="18">
                  <c:v>2.1575130289004698</c:v>
                </c:pt>
                <c:pt idx="19">
                  <c:v>-0.82348728965270324</c:v>
                </c:pt>
                <c:pt idx="20">
                  <c:v>5.0111982082866744</c:v>
                </c:pt>
                <c:pt idx="21">
                  <c:v>-3.0777143343848996</c:v>
                </c:pt>
                <c:pt idx="22">
                  <c:v>2.77931051027997</c:v>
                </c:pt>
                <c:pt idx="23">
                  <c:v>-2.8739761459979883E-3</c:v>
                </c:pt>
                <c:pt idx="24">
                  <c:v>4.2543342871570449</c:v>
                </c:pt>
                <c:pt idx="25">
                  <c:v>3.5374374701041154</c:v>
                </c:pt>
                <c:pt idx="26">
                  <c:v>2.7895826522828808</c:v>
                </c:pt>
                <c:pt idx="27">
                  <c:v>4.451518912210652</c:v>
                </c:pt>
                <c:pt idx="28">
                  <c:v>1.927879881398280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9_ábra_chart'!$F$12:$F$40</c15:f>
                <c15:dlblRangeCache>
                  <c:ptCount val="29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CY</c:v>
                  </c:pt>
                  <c:pt idx="4">
                    <c:v>CZ</c:v>
                  </c:pt>
                  <c:pt idx="5">
                    <c:v>DE</c:v>
                  </c:pt>
                  <c:pt idx="6">
                    <c:v>DK</c:v>
                  </c:pt>
                  <c:pt idx="7">
                    <c:v>EE</c:v>
                  </c:pt>
                  <c:pt idx="8">
                    <c:v>ES</c:v>
                  </c:pt>
                  <c:pt idx="9">
                    <c:v>SF</c:v>
                  </c:pt>
                  <c:pt idx="10">
                    <c:v>FR</c:v>
                  </c:pt>
                  <c:pt idx="11">
                    <c:v>UK</c:v>
                  </c:pt>
                  <c:pt idx="12">
                    <c:v>EL</c:v>
                  </c:pt>
                  <c:pt idx="13">
                    <c:v>CR</c:v>
                  </c:pt>
                  <c:pt idx="14">
                    <c:v>HU</c:v>
                  </c:pt>
                  <c:pt idx="15">
                    <c:v>IE</c:v>
                  </c:pt>
                  <c:pt idx="16">
                    <c:v>IT</c:v>
                  </c:pt>
                  <c:pt idx="17">
                    <c:v>LT</c:v>
                  </c:pt>
                  <c:pt idx="18">
                    <c:v>LU</c:v>
                  </c:pt>
                  <c:pt idx="19">
                    <c:v>LV</c:v>
                  </c:pt>
                  <c:pt idx="20">
                    <c:v>MT</c:v>
                  </c:pt>
                  <c:pt idx="21">
                    <c:v>NL</c:v>
                  </c:pt>
                  <c:pt idx="22">
                    <c:v>PL</c:v>
                  </c:pt>
                  <c:pt idx="23">
                    <c:v>PT</c:v>
                  </c:pt>
                  <c:pt idx="24">
                    <c:v>RO</c:v>
                  </c:pt>
                  <c:pt idx="25">
                    <c:v>SE</c:v>
                  </c:pt>
                  <c:pt idx="26">
                    <c:v>SI</c:v>
                  </c:pt>
                  <c:pt idx="27">
                    <c:v>SK</c:v>
                  </c:pt>
                  <c:pt idx="28">
                    <c:v>EZ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D-AE15-4D2A-8A37-3772A65AEA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66611896"/>
        <c:axId val="766614520"/>
      </c:scatterChart>
      <c:valAx>
        <c:axId val="766611896"/>
        <c:scaling>
          <c:orientation val="minMax"/>
          <c:max val="60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baseline="0">
                    <a:effectLst/>
                  </a:rPr>
                  <a:t>Credit-to-GDP (2019 Q3, per cent)</a:t>
                </a:r>
                <a:endParaRPr lang="hu-HU" sz="160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6614520"/>
        <c:crosses val="autoZero"/>
        <c:crossBetween val="midCat"/>
      </c:valAx>
      <c:valAx>
        <c:axId val="766614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baseline="0">
                    <a:effectLst/>
                  </a:rPr>
                  <a:t>Yearly credit growth rate </a:t>
                </a:r>
              </a:p>
              <a:p>
                <a:pPr>
                  <a:defRPr i="1"/>
                </a:pPr>
                <a:r>
                  <a:rPr lang="hu-HU" sz="1600" b="0" i="1" baseline="0">
                    <a:effectLst/>
                  </a:rPr>
                  <a:t>(2018 Q4 - 2019 Q4, per cent)</a:t>
                </a:r>
                <a:endParaRPr lang="hu-HU" sz="160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6611896"/>
        <c:crosses val="autoZero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5.1654171482139785E-2"/>
          <c:w val="0.88829209067853232"/>
          <c:h val="0.6233744718080453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_ábra_chart'!$H$9</c:f>
              <c:strCache>
                <c:ptCount val="1"/>
                <c:pt idx="0">
                  <c:v>Vállalati szektor (negyedéves)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_ábra_chart'!$E$10:$E$57</c:f>
              <c:strCache>
                <c:ptCount val="48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1_ábra_chart'!$H$10:$H$57</c:f>
              <c:numCache>
                <c:formatCode>0.0</c:formatCode>
                <c:ptCount val="48"/>
                <c:pt idx="0">
                  <c:v>3.4214763041612257</c:v>
                </c:pt>
                <c:pt idx="1">
                  <c:v>0.77553676788914505</c:v>
                </c:pt>
                <c:pt idx="2">
                  <c:v>4.2501651148954105</c:v>
                </c:pt>
                <c:pt idx="3">
                  <c:v>-1.8933993378098344</c:v>
                </c:pt>
                <c:pt idx="4">
                  <c:v>-0.60721417559676127</c:v>
                </c:pt>
                <c:pt idx="5">
                  <c:v>-0.88991355190214205</c:v>
                </c:pt>
                <c:pt idx="6">
                  <c:v>-1.8150605268839524</c:v>
                </c:pt>
                <c:pt idx="7">
                  <c:v>-1.9307821337403732</c:v>
                </c:pt>
                <c:pt idx="8">
                  <c:v>-0.41536330177370151</c:v>
                </c:pt>
                <c:pt idx="9">
                  <c:v>-1.8032136230200502</c:v>
                </c:pt>
                <c:pt idx="10">
                  <c:v>0.29112774748920195</c:v>
                </c:pt>
                <c:pt idx="11">
                  <c:v>-0.59959703366851369</c:v>
                </c:pt>
                <c:pt idx="12">
                  <c:v>-1.4366634683336472</c:v>
                </c:pt>
                <c:pt idx="13">
                  <c:v>-0.98810777926474058</c:v>
                </c:pt>
                <c:pt idx="14">
                  <c:v>-9.9336907866670016E-2</c:v>
                </c:pt>
                <c:pt idx="15">
                  <c:v>-1.306519451918748</c:v>
                </c:pt>
                <c:pt idx="16">
                  <c:v>-1.5732177820511446</c:v>
                </c:pt>
                <c:pt idx="17">
                  <c:v>-1.2878758102746084</c:v>
                </c:pt>
                <c:pt idx="18">
                  <c:v>-0.7103009926620486</c:v>
                </c:pt>
                <c:pt idx="19">
                  <c:v>-1.4028083338044992</c:v>
                </c:pt>
                <c:pt idx="20">
                  <c:v>-1.178699801982928</c:v>
                </c:pt>
                <c:pt idx="21">
                  <c:v>-0.82703445265109132</c:v>
                </c:pt>
                <c:pt idx="22">
                  <c:v>3.4779823973198889</c:v>
                </c:pt>
                <c:pt idx="23">
                  <c:v>-2.6589066110685518</c:v>
                </c:pt>
                <c:pt idx="24">
                  <c:v>-1.3381775715753756</c:v>
                </c:pt>
                <c:pt idx="25">
                  <c:v>0.66127763222834623</c:v>
                </c:pt>
                <c:pt idx="26">
                  <c:v>1.4362574501689176</c:v>
                </c:pt>
                <c:pt idx="27">
                  <c:v>1.5248340469534538</c:v>
                </c:pt>
                <c:pt idx="28">
                  <c:v>-3.020578124698055</c:v>
                </c:pt>
                <c:pt idx="29">
                  <c:v>-3.481522951996622</c:v>
                </c:pt>
                <c:pt idx="30">
                  <c:v>0.30994459706637134</c:v>
                </c:pt>
                <c:pt idx="31">
                  <c:v>-0.74898577494653718</c:v>
                </c:pt>
                <c:pt idx="32">
                  <c:v>1.549916265614967</c:v>
                </c:pt>
                <c:pt idx="33">
                  <c:v>-0.57143508529267162</c:v>
                </c:pt>
                <c:pt idx="34">
                  <c:v>1.6520592147864899</c:v>
                </c:pt>
                <c:pt idx="35">
                  <c:v>1.5050474893123265</c:v>
                </c:pt>
                <c:pt idx="36">
                  <c:v>1.8245502710646284</c:v>
                </c:pt>
                <c:pt idx="37">
                  <c:v>1.9288229780704376</c:v>
                </c:pt>
                <c:pt idx="38">
                  <c:v>3.1687076350949765</c:v>
                </c:pt>
                <c:pt idx="39">
                  <c:v>2.9939632808864021</c:v>
                </c:pt>
                <c:pt idx="40">
                  <c:v>2.0547682869050665</c:v>
                </c:pt>
                <c:pt idx="41">
                  <c:v>3.9372823593502435</c:v>
                </c:pt>
                <c:pt idx="42">
                  <c:v>4.3937281720475436</c:v>
                </c:pt>
                <c:pt idx="43">
                  <c:v>2.472193652999533</c:v>
                </c:pt>
                <c:pt idx="44">
                  <c:v>2.8854307980280836</c:v>
                </c:pt>
                <c:pt idx="45">
                  <c:v>5.6972237486667039</c:v>
                </c:pt>
                <c:pt idx="46">
                  <c:v>3.5969131170992368</c:v>
                </c:pt>
                <c:pt idx="47">
                  <c:v>1.2510943929201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57-4785-A3C6-6E49676557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87261272"/>
        <c:axId val="1"/>
      </c:barChart>
      <c:lineChart>
        <c:grouping val="standard"/>
        <c:varyColors val="0"/>
        <c:ser>
          <c:idx val="0"/>
          <c:order val="0"/>
          <c:tx>
            <c:strRef>
              <c:f>'1_ábra_chart'!$F$9</c:f>
              <c:strCache>
                <c:ptCount val="1"/>
                <c:pt idx="0">
                  <c:v>Vállalati szektor (éves, jobb skála)</c:v>
                </c:pt>
              </c:strCache>
            </c:strRef>
          </c:tx>
          <c:spPr>
            <a:ln w="25400">
              <a:solidFill>
                <a:srgbClr val="0C2148"/>
              </a:solidFill>
            </a:ln>
          </c:spPr>
          <c:marker>
            <c:symbol val="none"/>
          </c:marker>
          <c:cat>
            <c:strRef>
              <c:f>'1_ábra_chart'!$E$10:$E$57</c:f>
              <c:strCache>
                <c:ptCount val="48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1_ábra_chart'!$F$10:$F$57</c:f>
              <c:numCache>
                <c:formatCode>0.0</c:formatCode>
                <c:ptCount val="48"/>
                <c:pt idx="0">
                  <c:v>17.005155516599164</c:v>
                </c:pt>
                <c:pt idx="1">
                  <c:v>14.169281741484788</c:v>
                </c:pt>
                <c:pt idx="2">
                  <c:v>14.081925691024107</c:v>
                </c:pt>
                <c:pt idx="3">
                  <c:v>6.485449153093362</c:v>
                </c:pt>
                <c:pt idx="4">
                  <c:v>2.2873940550201608</c:v>
                </c:pt>
                <c:pt idx="5">
                  <c:v>0.51490188640319479</c:v>
                </c:pt>
                <c:pt idx="6">
                  <c:v>-5.3967858237259207</c:v>
                </c:pt>
                <c:pt idx="7">
                  <c:v>-5.266544627354973</c:v>
                </c:pt>
                <c:pt idx="8">
                  <c:v>-4.6383642908758409</c:v>
                </c:pt>
                <c:pt idx="9">
                  <c:v>-5.7997684611847111</c:v>
                </c:pt>
                <c:pt idx="10">
                  <c:v>-3.7900490073080535</c:v>
                </c:pt>
                <c:pt idx="11">
                  <c:v>-2.489843888541674</c:v>
                </c:pt>
                <c:pt idx="12">
                  <c:v>-3.555349104977787</c:v>
                </c:pt>
                <c:pt idx="13">
                  <c:v>-2.6144235311824868</c:v>
                </c:pt>
                <c:pt idx="14">
                  <c:v>-3.0660391148152564</c:v>
                </c:pt>
                <c:pt idx="15">
                  <c:v>-3.7738143436128984</c:v>
                </c:pt>
                <c:pt idx="16">
                  <c:v>-4.1398223913642598</c:v>
                </c:pt>
                <c:pt idx="17">
                  <c:v>-4.4842992270616184</c:v>
                </c:pt>
                <c:pt idx="18">
                  <c:v>-4.8351288558343688</c:v>
                </c:pt>
                <c:pt idx="19">
                  <c:v>-4.7205665456144938</c:v>
                </c:pt>
                <c:pt idx="20">
                  <c:v>-4.4162632149682244</c:v>
                </c:pt>
                <c:pt idx="21">
                  <c:v>-4.0395517704736008</c:v>
                </c:pt>
                <c:pt idx="22">
                  <c:v>-2.5493964687024175E-2</c:v>
                </c:pt>
                <c:pt idx="23">
                  <c:v>-1.3025222861244414</c:v>
                </c:pt>
                <c:pt idx="24">
                  <c:v>-1.3989404474654479</c:v>
                </c:pt>
                <c:pt idx="25">
                  <c:v>5.7635085563822866E-2</c:v>
                </c:pt>
                <c:pt idx="26">
                  <c:v>-1.9467073463975408</c:v>
                </c:pt>
                <c:pt idx="27">
                  <c:v>2.2759090203383074</c:v>
                </c:pt>
                <c:pt idx="28">
                  <c:v>0.56239697478293782</c:v>
                </c:pt>
                <c:pt idx="29">
                  <c:v>-3.4404844025067263</c:v>
                </c:pt>
                <c:pt idx="30">
                  <c:v>-4.5413106230122127</c:v>
                </c:pt>
                <c:pt idx="31">
                  <c:v>-6.7020752398446977</c:v>
                </c:pt>
                <c:pt idx="32">
                  <c:v>-2.4631855097374236</c:v>
                </c:pt>
                <c:pt idx="33">
                  <c:v>0.49092127366414046</c:v>
                </c:pt>
                <c:pt idx="34">
                  <c:v>1.7594180104441999</c:v>
                </c:pt>
                <c:pt idx="35">
                  <c:v>4.1111775775923594</c:v>
                </c:pt>
                <c:pt idx="36">
                  <c:v>4.3340185525303516</c:v>
                </c:pt>
                <c:pt idx="37">
                  <c:v>6.9844416828307621</c:v>
                </c:pt>
                <c:pt idx="38">
                  <c:v>8.6989107388994427</c:v>
                </c:pt>
                <c:pt idx="39">
                  <c:v>10.397576122324384</c:v>
                </c:pt>
                <c:pt idx="40">
                  <c:v>10.480933531949207</c:v>
                </c:pt>
                <c:pt idx="41">
                  <c:v>12.677068085126908</c:v>
                </c:pt>
                <c:pt idx="42">
                  <c:v>14.10016347551484</c:v>
                </c:pt>
                <c:pt idx="43">
                  <c:v>13.62449892738862</c:v>
                </c:pt>
                <c:pt idx="44">
                  <c:v>14.56785250077621</c:v>
                </c:pt>
                <c:pt idx="45">
                  <c:v>16.176502353504294</c:v>
                </c:pt>
                <c:pt idx="46">
                  <c:v>15.313100828015275</c:v>
                </c:pt>
                <c:pt idx="47">
                  <c:v>13.87597678154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57-4785-A3C6-6E49676557C8}"/>
            </c:ext>
          </c:extLst>
        </c:ser>
        <c:ser>
          <c:idx val="2"/>
          <c:order val="1"/>
          <c:tx>
            <c:strRef>
              <c:f>'1_ábra_chart'!$G$9</c:f>
              <c:strCache>
                <c:ptCount val="1"/>
                <c:pt idx="0">
                  <c:v>KKV-szektor (éves, jobb skála)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0-7098-4A2F-81BD-1BE04C98FB49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2-04FF-4988-B421-5EE4C911FA99}"/>
              </c:ext>
            </c:extLst>
          </c:dPt>
          <c:dPt>
            <c:idx val="47"/>
            <c:marker>
              <c:symbol val="diamond"/>
              <c:size val="9"/>
              <c:spPr>
                <a:noFill/>
                <a:ln w="19050"/>
              </c:spPr>
            </c:marker>
            <c:bubble3D val="0"/>
            <c:spPr>
              <a:ln w="25400"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2-8924-47ED-8EA7-E91FABDADD6F}"/>
              </c:ext>
            </c:extLst>
          </c:dPt>
          <c:cat>
            <c:strRef>
              <c:f>'1_ábra_chart'!$E$10:$E$57</c:f>
              <c:strCache>
                <c:ptCount val="48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1_ábra_chart'!$G$10:$G$57</c:f>
              <c:numCache>
                <c:formatCode>0.0</c:formatCode>
                <c:ptCount val="48"/>
                <c:pt idx="0">
                  <c:v>21.171328363146031</c:v>
                </c:pt>
                <c:pt idx="1">
                  <c:v>18.53142085801025</c:v>
                </c:pt>
                <c:pt idx="2">
                  <c:v>20.384064690899663</c:v>
                </c:pt>
                <c:pt idx="3">
                  <c:v>11.740166570915108</c:v>
                </c:pt>
                <c:pt idx="4">
                  <c:v>3.5826563092342241</c:v>
                </c:pt>
                <c:pt idx="5">
                  <c:v>-0.49156311088971449</c:v>
                </c:pt>
                <c:pt idx="6">
                  <c:v>-5.3957039477856057</c:v>
                </c:pt>
                <c:pt idx="7">
                  <c:v>-7.5897172260660568</c:v>
                </c:pt>
                <c:pt idx="8">
                  <c:v>-6.0215550335950923</c:v>
                </c:pt>
                <c:pt idx="9">
                  <c:v>-7.2151162427270634</c:v>
                </c:pt>
                <c:pt idx="10">
                  <c:v>-7.3101156849853339</c:v>
                </c:pt>
                <c:pt idx="11">
                  <c:v>-6.9484270985573566</c:v>
                </c:pt>
                <c:pt idx="12">
                  <c:v>-5.8633613392734247</c:v>
                </c:pt>
                <c:pt idx="13">
                  <c:v>-4.8926251045693405</c:v>
                </c:pt>
                <c:pt idx="14">
                  <c:v>-4.5690463596679791</c:v>
                </c:pt>
                <c:pt idx="15">
                  <c:v>-4.8455759146690198</c:v>
                </c:pt>
                <c:pt idx="16">
                  <c:v>-4.9377524330027001</c:v>
                </c:pt>
                <c:pt idx="17">
                  <c:v>-4.8455759146690198</c:v>
                </c:pt>
                <c:pt idx="18">
                  <c:v>-4.3687517634245552</c:v>
                </c:pt>
                <c:pt idx="19">
                  <c:v>-4.2263414738551717</c:v>
                </c:pt>
                <c:pt idx="20">
                  <c:v>-5.0990248013575723</c:v>
                </c:pt>
                <c:pt idx="21">
                  <c:v>-6.4142185564771523</c:v>
                </c:pt>
                <c:pt idx="22">
                  <c:v>0.67</c:v>
                </c:pt>
                <c:pt idx="23">
                  <c:v>2.2604379304E-2</c:v>
                </c:pt>
                <c:pt idx="24">
                  <c:v>0.49910182496025191</c:v>
                </c:pt>
                <c:pt idx="25">
                  <c:v>1.2058073718786109</c:v>
                </c:pt>
                <c:pt idx="26">
                  <c:v>-3.2405238247377253</c:v>
                </c:pt>
                <c:pt idx="27">
                  <c:v>-1.5380132542280385</c:v>
                </c:pt>
                <c:pt idx="28">
                  <c:v>0.62731605195289319</c:v>
                </c:pt>
                <c:pt idx="29">
                  <c:v>1.9198772145865901</c:v>
                </c:pt>
                <c:pt idx="30">
                  <c:v>3.5142322718295684</c:v>
                </c:pt>
                <c:pt idx="31">
                  <c:v>5.294781718232513</c:v>
                </c:pt>
                <c:pt idx="32">
                  <c:v>6.2606842100707158</c:v>
                </c:pt>
                <c:pt idx="33">
                  <c:v>6.7146151169064208</c:v>
                </c:pt>
                <c:pt idx="34">
                  <c:v>7.2187536518777451</c:v>
                </c:pt>
                <c:pt idx="35">
                  <c:v>8.9675714314720505</c:v>
                </c:pt>
                <c:pt idx="36">
                  <c:v>8.3895516339954934</c:v>
                </c:pt>
                <c:pt idx="37">
                  <c:v>8.4511874361454264</c:v>
                </c:pt>
                <c:pt idx="38">
                  <c:v>9.7181808379020005</c:v>
                </c:pt>
                <c:pt idx="39">
                  <c:v>12.074692365982699</c:v>
                </c:pt>
                <c:pt idx="40">
                  <c:v>12.522423812954367</c:v>
                </c:pt>
                <c:pt idx="41">
                  <c:v>13.786870528593138</c:v>
                </c:pt>
                <c:pt idx="42">
                  <c:v>13.3222830766597</c:v>
                </c:pt>
                <c:pt idx="43">
                  <c:v>11.290024384092881</c:v>
                </c:pt>
                <c:pt idx="44">
                  <c:v>13.524097161905594</c:v>
                </c:pt>
                <c:pt idx="45">
                  <c:v>15.16253430526047</c:v>
                </c:pt>
                <c:pt idx="46">
                  <c:v>14.703960036067492</c:v>
                </c:pt>
                <c:pt idx="47">
                  <c:v>14.435652227864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57-4785-A3C6-6E49676557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9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5687638926474374E-2"/>
              <c:y val="7.845381258342191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8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947736003198275"/>
              <c:y val="7.845315631842316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0.1731773761140652"/>
          <c:y val="0.83439465933231394"/>
          <c:w val="0.65652006744190083"/>
          <c:h val="0.14230259483027824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6596583888552392"/>
          <c:y val="6.0378035422737515E-2"/>
          <c:w val="0.25503153644256005"/>
          <c:h val="0.58192705124460697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10_ábra_chart'!$I$8</c:f>
              <c:strCache>
                <c:ptCount val="1"/>
                <c:pt idx="0">
                  <c:v>Fedezeti követelmények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0_ábra_chart'!$G$42:$G$45</c:f>
              <c:strCache>
                <c:ptCount val="4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</c:strCache>
            </c:strRef>
          </c:cat>
          <c:val>
            <c:numRef>
              <c:f>'10_ábra_chart'!$I$42:$I$45</c:f>
              <c:numCache>
                <c:formatCode>0.0</c:formatCode>
                <c:ptCount val="4"/>
                <c:pt idx="0">
                  <c:v>0.89</c:v>
                </c:pt>
                <c:pt idx="1">
                  <c:v>2.96</c:v>
                </c:pt>
                <c:pt idx="2">
                  <c:v>-0.92</c:v>
                </c:pt>
                <c:pt idx="3">
                  <c:v>1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31-4E62-ACD2-69CDBF67ECD9}"/>
            </c:ext>
          </c:extLst>
        </c:ser>
        <c:ser>
          <c:idx val="4"/>
          <c:order val="2"/>
          <c:tx>
            <c:strRef>
              <c:f>'10_ábra_chart'!$J$8</c:f>
              <c:strCache>
                <c:ptCount val="1"/>
                <c:pt idx="0">
                  <c:v>Átlagos hiteleken lévő prémium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0_ábra_chart'!$G$42:$G$45</c:f>
              <c:strCache>
                <c:ptCount val="4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</c:strCache>
            </c:strRef>
          </c:cat>
          <c:val>
            <c:numRef>
              <c:f>'10_ábra_chart'!$J$42:$J$45</c:f>
              <c:numCache>
                <c:formatCode>0.0</c:formatCode>
                <c:ptCount val="4"/>
                <c:pt idx="0">
                  <c:v>-4.26</c:v>
                </c:pt>
                <c:pt idx="1">
                  <c:v>2.83</c:v>
                </c:pt>
                <c:pt idx="2">
                  <c:v>-2.4300000000000002</c:v>
                </c:pt>
                <c:pt idx="3">
                  <c:v>-6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31-4E62-ACD2-69CDBF67ECD9}"/>
            </c:ext>
          </c:extLst>
        </c:ser>
        <c:ser>
          <c:idx val="6"/>
          <c:order val="3"/>
          <c:tx>
            <c:strRef>
              <c:f>'10_ábra_chart'!$K$8</c:f>
              <c:strCache>
                <c:ptCount val="1"/>
                <c:pt idx="0">
                  <c:v>Kockázatosabb hiteleken lévő prémium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0_ábra_chart'!$G$42:$G$45</c:f>
              <c:strCache>
                <c:ptCount val="4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</c:strCache>
            </c:strRef>
          </c:cat>
          <c:val>
            <c:numRef>
              <c:f>'10_ábra_chart'!$K$42:$K$45</c:f>
              <c:numCache>
                <c:formatCode>0.0</c:formatCode>
                <c:ptCount val="4"/>
                <c:pt idx="0">
                  <c:v>4.72</c:v>
                </c:pt>
                <c:pt idx="1">
                  <c:v>6.85</c:v>
                </c:pt>
                <c:pt idx="2">
                  <c:v>7.97</c:v>
                </c:pt>
                <c:pt idx="3">
                  <c:v>2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31-4E62-ACD2-69CDBF67ECD9}"/>
            </c:ext>
          </c:extLst>
        </c:ser>
        <c:ser>
          <c:idx val="7"/>
          <c:order val="4"/>
          <c:tx>
            <c:strRef>
              <c:f>'10_ábra_chart'!$L$8</c:f>
              <c:strCache>
                <c:ptCount val="1"/>
                <c:pt idx="0">
                  <c:v>Egyéb feltételek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0_ábra_chart'!$G$42:$G$45</c:f>
              <c:strCache>
                <c:ptCount val="4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</c:strCache>
            </c:strRef>
          </c:cat>
          <c:val>
            <c:numRef>
              <c:f>'10_ábra_chart'!$L$42:$L$45</c:f>
              <c:numCache>
                <c:formatCode>0.0</c:formatCode>
                <c:ptCount val="4"/>
                <c:pt idx="0">
                  <c:v>-0.51249999999999996</c:v>
                </c:pt>
                <c:pt idx="1">
                  <c:v>-0.56999999999999995</c:v>
                </c:pt>
                <c:pt idx="2">
                  <c:v>-1.58</c:v>
                </c:pt>
                <c:pt idx="3">
                  <c:v>-7.75000000000000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F31-4E62-ACD2-69CDBF67EC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7559136"/>
        <c:axId val="1"/>
      </c:barChart>
      <c:lineChart>
        <c:grouping val="standard"/>
        <c:varyColors val="0"/>
        <c:ser>
          <c:idx val="0"/>
          <c:order val="0"/>
          <c:tx>
            <c:strRef>
              <c:f>'10_ábra_chart'!$H$8</c:f>
              <c:strCache>
                <c:ptCount val="1"/>
                <c:pt idx="0">
                  <c:v>Általános hitelfeltételek</c:v>
                </c:pt>
              </c:strCache>
            </c:strRef>
          </c:tx>
          <c:spPr>
            <a:ln>
              <a:solidFill>
                <a:schemeClr val="tx1"/>
              </a:solidFill>
              <a:prstDash val="solid"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dPt>
            <c:idx val="2"/>
            <c:marker>
              <c:spPr>
                <a:solidFill>
                  <a:schemeClr val="tx1"/>
                </a:solidFill>
                <a:ln w="19050">
                  <a:solidFill>
                    <a:schemeClr val="tx1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F31-4E62-ACD2-69CDBF67ECD9}"/>
              </c:ext>
            </c:extLst>
          </c:dPt>
          <c:dPt>
            <c:idx val="3"/>
            <c:marker>
              <c:spPr>
                <a:solidFill>
                  <a:schemeClr val="tx1"/>
                </a:solidFill>
                <a:ln w="22225">
                  <a:solidFill>
                    <a:schemeClr val="tx1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F31-4E62-ACD2-69CDBF67ECD9}"/>
              </c:ext>
            </c:extLst>
          </c:dPt>
          <c:dPt>
            <c:idx val="4"/>
            <c:marker>
              <c:spPr>
                <a:noFill/>
                <a:ln w="22225">
                  <a:solidFill>
                    <a:schemeClr val="tx1"/>
                  </a:solidFill>
                  <a:prstDash val="solid"/>
                </a:ln>
              </c:spPr>
            </c:marker>
            <c:bubble3D val="0"/>
            <c:spPr>
              <a:ln>
                <a:solidFill>
                  <a:schemeClr val="tx1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A-7F31-4E62-ACD2-69CDBF67ECD9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7F31-4E62-ACD2-69CDBF67ECD9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C-7F31-4E62-ACD2-69CDBF67ECD9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D-7F31-4E62-ACD2-69CDBF67ECD9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E-7F31-4E62-ACD2-69CDBF67ECD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F-7F31-4E62-ACD2-69CDBF67ECD9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10-7F31-4E62-ACD2-69CDBF67ECD9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1-7F31-4E62-ACD2-69CDBF67ECD9}"/>
              </c:ext>
            </c:extLst>
          </c:dPt>
          <c:cat>
            <c:strRef>
              <c:f>'10_ábra_chart'!$G$42:$G$45</c:f>
              <c:strCache>
                <c:ptCount val="4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</c:strCache>
            </c:strRef>
          </c:cat>
          <c:val>
            <c:numRef>
              <c:f>'10_ábra_chart'!$H$42:$H$45</c:f>
              <c:numCache>
                <c:formatCode>0.0</c:formatCode>
                <c:ptCount val="4"/>
                <c:pt idx="0">
                  <c:v>-1.28</c:v>
                </c:pt>
                <c:pt idx="1">
                  <c:v>4.84</c:v>
                </c:pt>
                <c:pt idx="2">
                  <c:v>-1.86</c:v>
                </c:pt>
                <c:pt idx="3">
                  <c:v>1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7F31-4E62-ACD2-69CDBF67EC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559136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40"/>
          <c:min val="-2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66286528030150071"/>
              <c:y val="9.83212004159857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559136"/>
        <c:crosses val="autoZero"/>
        <c:crossBetween val="between"/>
        <c:majorUnit val="1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4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41427356107183"/>
              <c:y val="9.841946227309822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4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9.8417008683625781E-2"/>
          <c:y val="0.82285759259259261"/>
          <c:w val="0.84111852594204428"/>
          <c:h val="0.1656862962962963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668825744013714"/>
          <c:y val="6.8455171022129169E-2"/>
          <c:w val="0.75835765459825599"/>
          <c:h val="0.66435576636247495"/>
        </c:manualLayout>
      </c:layout>
      <c:lineChart>
        <c:grouping val="standard"/>
        <c:varyColors val="0"/>
        <c:ser>
          <c:idx val="0"/>
          <c:order val="0"/>
          <c:tx>
            <c:strRef>
              <c:f>'10_ábra_chart'!$H$8</c:f>
              <c:strCache>
                <c:ptCount val="1"/>
                <c:pt idx="0">
                  <c:v>Általános hitelfeltételek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A4E1-4944-9427-019568BA6353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1-A4E1-4944-9427-019568BA6353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2-A4E1-4944-9427-019568BA6353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3-A4E1-4944-9427-019568BA635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4-A4E1-4944-9427-019568BA6353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5-A4E1-4944-9427-019568BA6353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6-A4E1-4944-9427-019568BA6353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7-A4E1-4944-9427-019568BA6353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8-A4E1-4944-9427-019568BA6353}"/>
              </c:ext>
            </c:extLst>
          </c:dPt>
          <c:dPt>
            <c:idx val="33"/>
            <c:marker>
              <c:spPr>
                <a:solidFill>
                  <a:schemeClr val="tx1"/>
                </a:solidFill>
                <a:ln w="9525">
                  <a:noFill/>
                </a:ln>
              </c:spPr>
            </c:marker>
            <c:bubble3D val="0"/>
            <c:spPr>
              <a:ln w="28575"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A4E1-4944-9427-019568BA6353}"/>
              </c:ext>
            </c:extLst>
          </c:dPt>
          <c:dPt>
            <c:idx val="34"/>
            <c:marker>
              <c:spPr>
                <a:solidFill>
                  <a:schemeClr val="tx1"/>
                </a:solidFill>
                <a:ln w="19050">
                  <a:noFill/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A4E1-4944-9427-019568BA6353}"/>
              </c:ext>
            </c:extLst>
          </c:dPt>
          <c:dPt>
            <c:idx val="35"/>
            <c:marker>
              <c:spPr>
                <a:solidFill>
                  <a:schemeClr val="tx1"/>
                </a:solidFill>
                <a:ln w="9525">
                  <a:solidFill>
                    <a:sysClr val="windowText" lastClr="00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A4E1-4944-9427-019568BA6353}"/>
              </c:ext>
            </c:extLst>
          </c:dPt>
          <c:dPt>
            <c:idx val="36"/>
            <c:marker>
              <c:spPr>
                <a:solidFill>
                  <a:schemeClr val="tx1"/>
                </a:solidFill>
                <a:ln w="9525">
                  <a:noFill/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A4E1-4944-9427-019568BA6353}"/>
              </c:ext>
            </c:extLst>
          </c:dPt>
          <c:dPt>
            <c:idx val="37"/>
            <c:marker>
              <c:spPr>
                <a:solidFill>
                  <a:schemeClr val="tx1">
                    <a:alpha val="93000"/>
                  </a:schemeClr>
                </a:solidFill>
                <a:ln w="9525">
                  <a:noFill/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0-A4E1-4944-9427-019568BA6353}"/>
              </c:ext>
            </c:extLst>
          </c:dPt>
          <c:dPt>
            <c:idx val="38"/>
            <c:marker>
              <c:spPr>
                <a:solidFill>
                  <a:schemeClr val="tx1"/>
                </a:solidFill>
                <a:ln w="28575">
                  <a:noFill/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A4E1-4944-9427-019568BA6353}"/>
              </c:ext>
            </c:extLst>
          </c:dPt>
          <c:dPt>
            <c:idx val="39"/>
            <c:marker>
              <c:spPr>
                <a:solidFill>
                  <a:schemeClr val="tx1"/>
                </a:solidFill>
                <a:ln w="28575">
                  <a:noFill/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4-A4E1-4944-9427-019568BA6353}"/>
              </c:ext>
            </c:extLst>
          </c:dPt>
          <c:dPt>
            <c:idx val="40"/>
            <c:marker>
              <c:spPr>
                <a:solidFill>
                  <a:schemeClr val="tx1"/>
                </a:solidFill>
                <a:ln w="9525">
                  <a:noFill/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6-A4E1-4944-9427-019568BA6353}"/>
              </c:ext>
            </c:extLst>
          </c:dPt>
          <c:dPt>
            <c:idx val="41"/>
            <c:marker>
              <c:spPr>
                <a:solidFill>
                  <a:schemeClr val="tx1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A4E1-4944-9427-019568BA6353}"/>
              </c:ext>
            </c:extLst>
          </c:dPt>
          <c:dPt>
            <c:idx val="42"/>
            <c:marker>
              <c:spPr>
                <a:solidFill>
                  <a:schemeClr val="tx1"/>
                </a:solidFill>
                <a:ln w="22225">
                  <a:noFill/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9-A4E1-4944-9427-019568BA6353}"/>
              </c:ext>
            </c:extLst>
          </c:dPt>
          <c:dPt>
            <c:idx val="43"/>
            <c:marker>
              <c:spPr>
                <a:solidFill>
                  <a:schemeClr val="tx1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A4E1-4944-9427-019568BA6353}"/>
              </c:ext>
            </c:extLst>
          </c:dPt>
          <c:dPt>
            <c:idx val="44"/>
            <c:marker>
              <c:spPr>
                <a:noFill/>
                <a:ln w="22225">
                  <a:solidFill>
                    <a:sysClr val="windowText" lastClr="000000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A4E1-4944-9427-019568BA6353}"/>
              </c:ext>
            </c:extLst>
          </c:dPt>
          <c:cat>
            <c:strRef>
              <c:f>'10_ábra_chart'!$G$10:$G$45</c:f>
              <c:strCache>
                <c:ptCount val="36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10_ábra_chart'!$H$10:$H$45</c:f>
              <c:numCache>
                <c:formatCode>0.0</c:formatCode>
                <c:ptCount val="36"/>
                <c:pt idx="0">
                  <c:v>2.72</c:v>
                </c:pt>
                <c:pt idx="1">
                  <c:v>0.34</c:v>
                </c:pt>
                <c:pt idx="2">
                  <c:v>15.9</c:v>
                </c:pt>
                <c:pt idx="3">
                  <c:v>30.46</c:v>
                </c:pt>
                <c:pt idx="4">
                  <c:v>9.5299999999999994</c:v>
                </c:pt>
                <c:pt idx="5">
                  <c:v>8.84</c:v>
                </c:pt>
                <c:pt idx="6">
                  <c:v>14.16</c:v>
                </c:pt>
                <c:pt idx="7">
                  <c:v>13.29</c:v>
                </c:pt>
                <c:pt idx="8">
                  <c:v>5.73</c:v>
                </c:pt>
                <c:pt idx="9">
                  <c:v>4.32</c:v>
                </c:pt>
                <c:pt idx="10">
                  <c:v>3.51</c:v>
                </c:pt>
                <c:pt idx="11">
                  <c:v>2.21</c:v>
                </c:pt>
                <c:pt idx="12">
                  <c:v>-1.19</c:v>
                </c:pt>
                <c:pt idx="13">
                  <c:v>-2.87</c:v>
                </c:pt>
                <c:pt idx="14">
                  <c:v>-2.84</c:v>
                </c:pt>
                <c:pt idx="15">
                  <c:v>-6.08</c:v>
                </c:pt>
                <c:pt idx="16">
                  <c:v>-10.11</c:v>
                </c:pt>
                <c:pt idx="17">
                  <c:v>-3.11</c:v>
                </c:pt>
                <c:pt idx="18">
                  <c:v>-3.96</c:v>
                </c:pt>
                <c:pt idx="19">
                  <c:v>-4.2300000000000004</c:v>
                </c:pt>
                <c:pt idx="20">
                  <c:v>-5.51</c:v>
                </c:pt>
                <c:pt idx="21">
                  <c:v>-6.52</c:v>
                </c:pt>
                <c:pt idx="22">
                  <c:v>0.1</c:v>
                </c:pt>
                <c:pt idx="23">
                  <c:v>4.74</c:v>
                </c:pt>
                <c:pt idx="24">
                  <c:v>-1.66</c:v>
                </c:pt>
                <c:pt idx="25">
                  <c:v>-3.36</c:v>
                </c:pt>
                <c:pt idx="26">
                  <c:v>-1.07</c:v>
                </c:pt>
                <c:pt idx="27">
                  <c:v>-0.43</c:v>
                </c:pt>
                <c:pt idx="28">
                  <c:v>-7.77</c:v>
                </c:pt>
                <c:pt idx="29">
                  <c:v>-3.38</c:v>
                </c:pt>
                <c:pt idx="30">
                  <c:v>-5.57</c:v>
                </c:pt>
                <c:pt idx="31">
                  <c:v>-0.63</c:v>
                </c:pt>
                <c:pt idx="32">
                  <c:v>-1.28</c:v>
                </c:pt>
                <c:pt idx="33">
                  <c:v>4.84</c:v>
                </c:pt>
                <c:pt idx="34">
                  <c:v>-1.86</c:v>
                </c:pt>
                <c:pt idx="35">
                  <c:v>1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A4E1-4944-9427-019568BA63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566680"/>
        <c:axId val="1"/>
      </c:lineChart>
      <c:lineChart>
        <c:grouping val="standard"/>
        <c:varyColors val="0"/>
        <c:ser>
          <c:idx val="1"/>
          <c:order val="1"/>
          <c:tx>
            <c:v>fikt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D-A4E1-4944-9427-019568BA63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566680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"/>
        <c:noMultiLvlLbl val="0"/>
      </c:catAx>
      <c:valAx>
        <c:axId val="1"/>
        <c:scaling>
          <c:orientation val="minMax"/>
          <c:max val="40"/>
          <c:min val="-2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0819454842011231"/>
              <c:y val="3.0769790060330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566680"/>
        <c:crosses val="autoZero"/>
        <c:crossBetween val="between"/>
        <c:majorUnit val="10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4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2916363781025437"/>
              <c:y val="6.0296783269756246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12700">
          <a:solidFill>
            <a:sysClr val="windowText" lastClr="00000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6596583888552392"/>
          <c:y val="6.0378035422737515E-2"/>
          <c:w val="0.25503153644256005"/>
          <c:h val="0.61720481481481482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10_ábra_chart'!$I$9</c:f>
              <c:strCache>
                <c:ptCount val="1"/>
                <c:pt idx="0">
                  <c:v>Collateral requirement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0_ábra_chart'!$F$42:$F$45</c:f>
              <c:strCache>
                <c:ptCount val="4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'10_ábra_chart'!$I$42:$I$45</c:f>
              <c:numCache>
                <c:formatCode>0.0</c:formatCode>
                <c:ptCount val="4"/>
                <c:pt idx="0">
                  <c:v>0.89</c:v>
                </c:pt>
                <c:pt idx="1">
                  <c:v>2.96</c:v>
                </c:pt>
                <c:pt idx="2">
                  <c:v>-0.92</c:v>
                </c:pt>
                <c:pt idx="3">
                  <c:v>1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EF-4D56-8D2D-1AF9B02CB11F}"/>
            </c:ext>
          </c:extLst>
        </c:ser>
        <c:ser>
          <c:idx val="4"/>
          <c:order val="2"/>
          <c:tx>
            <c:strRef>
              <c:f>'10_ábra_chart'!$J$9</c:f>
              <c:strCache>
                <c:ptCount val="1"/>
                <c:pt idx="0">
                  <c:v>Margin on average loans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0_ábra_chart'!$F$42:$F$45</c:f>
              <c:strCache>
                <c:ptCount val="4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'10_ábra_chart'!$J$42:$J$45</c:f>
              <c:numCache>
                <c:formatCode>0.0</c:formatCode>
                <c:ptCount val="4"/>
                <c:pt idx="0">
                  <c:v>-4.26</c:v>
                </c:pt>
                <c:pt idx="1">
                  <c:v>2.83</c:v>
                </c:pt>
                <c:pt idx="2">
                  <c:v>-2.4300000000000002</c:v>
                </c:pt>
                <c:pt idx="3">
                  <c:v>-6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EF-4D56-8D2D-1AF9B02CB11F}"/>
            </c:ext>
          </c:extLst>
        </c:ser>
        <c:ser>
          <c:idx val="6"/>
          <c:order val="3"/>
          <c:tx>
            <c:strRef>
              <c:f>'10_ábra_chart'!$K$9</c:f>
              <c:strCache>
                <c:ptCount val="1"/>
                <c:pt idx="0">
                  <c:v>Margin on riskier loans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0_ábra_chart'!$F$42:$F$45</c:f>
              <c:strCache>
                <c:ptCount val="4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'10_ábra_chart'!$K$42:$K$45</c:f>
              <c:numCache>
                <c:formatCode>0.0</c:formatCode>
                <c:ptCount val="4"/>
                <c:pt idx="0">
                  <c:v>4.72</c:v>
                </c:pt>
                <c:pt idx="1">
                  <c:v>6.85</c:v>
                </c:pt>
                <c:pt idx="2">
                  <c:v>7.97</c:v>
                </c:pt>
                <c:pt idx="3">
                  <c:v>2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EF-4D56-8D2D-1AF9B02CB11F}"/>
            </c:ext>
          </c:extLst>
        </c:ser>
        <c:ser>
          <c:idx val="7"/>
          <c:order val="4"/>
          <c:tx>
            <c:strRef>
              <c:f>'10_ábra_chart'!$L$9</c:f>
              <c:strCache>
                <c:ptCount val="1"/>
                <c:pt idx="0">
                  <c:v>Other terms and condition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0_ábra_chart'!$F$42:$F$45</c:f>
              <c:strCache>
                <c:ptCount val="4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'10_ábra_chart'!$L$42:$L$45</c:f>
              <c:numCache>
                <c:formatCode>0.0</c:formatCode>
                <c:ptCount val="4"/>
                <c:pt idx="0">
                  <c:v>-0.51249999999999996</c:v>
                </c:pt>
                <c:pt idx="1">
                  <c:v>-0.56999999999999995</c:v>
                </c:pt>
                <c:pt idx="2">
                  <c:v>-1.58</c:v>
                </c:pt>
                <c:pt idx="3">
                  <c:v>-7.75000000000000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AEF-4D56-8D2D-1AF9B02CB1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7559136"/>
        <c:axId val="1"/>
      </c:barChart>
      <c:lineChart>
        <c:grouping val="standard"/>
        <c:varyColors val="0"/>
        <c:ser>
          <c:idx val="0"/>
          <c:order val="0"/>
          <c:tx>
            <c:strRef>
              <c:f>'10_ábra_chart'!$H$9</c:f>
              <c:strCache>
                <c:ptCount val="1"/>
                <c:pt idx="0">
                  <c:v>Overall credit standards</c:v>
                </c:pt>
              </c:strCache>
            </c:strRef>
          </c:tx>
          <c:spPr>
            <a:ln>
              <a:solidFill>
                <a:schemeClr val="tx1"/>
              </a:solidFill>
              <a:prstDash val="solid"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dPt>
            <c:idx val="2"/>
            <c:marker>
              <c:spPr>
                <a:solidFill>
                  <a:schemeClr val="tx1"/>
                </a:solidFill>
                <a:ln w="19050">
                  <a:solidFill>
                    <a:schemeClr val="tx1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3AEF-4D56-8D2D-1AF9B02CB11F}"/>
              </c:ext>
            </c:extLst>
          </c:dPt>
          <c:dPt>
            <c:idx val="3"/>
            <c:marker>
              <c:spPr>
                <a:solidFill>
                  <a:schemeClr val="tx1"/>
                </a:solidFill>
                <a:ln w="22225">
                  <a:solidFill>
                    <a:schemeClr val="tx1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3AEF-4D56-8D2D-1AF9B02CB11F}"/>
              </c:ext>
            </c:extLst>
          </c:dPt>
          <c:dPt>
            <c:idx val="4"/>
            <c:marker>
              <c:spPr>
                <a:noFill/>
                <a:ln w="22225">
                  <a:solidFill>
                    <a:schemeClr val="tx1"/>
                  </a:solidFill>
                  <a:prstDash val="solid"/>
                </a:ln>
              </c:spPr>
            </c:marker>
            <c:bubble3D val="0"/>
            <c:spPr>
              <a:ln>
                <a:solidFill>
                  <a:schemeClr val="tx1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6-3AEF-4D56-8D2D-1AF9B02CB11F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7-3AEF-4D56-8D2D-1AF9B02CB11F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8-3AEF-4D56-8D2D-1AF9B02CB11F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3AEF-4D56-8D2D-1AF9B02CB11F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A-3AEF-4D56-8D2D-1AF9B02CB11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B-3AEF-4D56-8D2D-1AF9B02CB11F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C-3AEF-4D56-8D2D-1AF9B02CB11F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D-3AEF-4D56-8D2D-1AF9B02CB11F}"/>
              </c:ext>
            </c:extLst>
          </c:dPt>
          <c:cat>
            <c:strRef>
              <c:f>'10_ábra_chart'!$F$42:$F$45</c:f>
              <c:strCache>
                <c:ptCount val="4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'10_ábra_chart'!$H$42:$H$45</c:f>
              <c:numCache>
                <c:formatCode>0.0</c:formatCode>
                <c:ptCount val="4"/>
                <c:pt idx="0">
                  <c:v>-1.28</c:v>
                </c:pt>
                <c:pt idx="1">
                  <c:v>4.84</c:v>
                </c:pt>
                <c:pt idx="2">
                  <c:v>-1.86</c:v>
                </c:pt>
                <c:pt idx="3">
                  <c:v>1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3AEF-4D56-8D2D-1AF9B02CB1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559136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40"/>
          <c:min val="-2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66286528030150071"/>
              <c:y val="9.83212004159857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559136"/>
        <c:crosses val="autoZero"/>
        <c:crossBetween val="between"/>
        <c:majorUnit val="1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4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41427356107183"/>
              <c:y val="9.841946227309822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4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9.1361444444444453E-2"/>
          <c:y val="0.84637611111111111"/>
          <c:w val="0.84111852594204428"/>
          <c:h val="0.13981592592592593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128126955194624"/>
          <c:y val="6.8455171022129169E-2"/>
          <c:w val="0.75376464248644692"/>
          <c:h val="0.70461994934123306"/>
        </c:manualLayout>
      </c:layout>
      <c:lineChart>
        <c:grouping val="standard"/>
        <c:varyColors val="0"/>
        <c:ser>
          <c:idx val="0"/>
          <c:order val="0"/>
          <c:tx>
            <c:strRef>
              <c:f>'10_ábra_chart'!$H$9</c:f>
              <c:strCache>
                <c:ptCount val="1"/>
                <c:pt idx="0">
                  <c:v>Overall credit standards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D324-4690-9EB8-58600345CD3B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1-D324-4690-9EB8-58600345CD3B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2-D324-4690-9EB8-58600345CD3B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3-D324-4690-9EB8-58600345CD3B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4-D324-4690-9EB8-58600345CD3B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5-D324-4690-9EB8-58600345CD3B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6-D324-4690-9EB8-58600345CD3B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7-D324-4690-9EB8-58600345CD3B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8-D324-4690-9EB8-58600345CD3B}"/>
              </c:ext>
            </c:extLst>
          </c:dPt>
          <c:dPt>
            <c:idx val="33"/>
            <c:marker>
              <c:spPr>
                <a:solidFill>
                  <a:schemeClr val="tx1"/>
                </a:solidFill>
                <a:ln w="9525">
                  <a:noFill/>
                </a:ln>
              </c:spPr>
            </c:marker>
            <c:bubble3D val="0"/>
            <c:spPr>
              <a:ln w="28575"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D324-4690-9EB8-58600345CD3B}"/>
              </c:ext>
            </c:extLst>
          </c:dPt>
          <c:dPt>
            <c:idx val="34"/>
            <c:marker>
              <c:spPr>
                <a:solidFill>
                  <a:schemeClr val="tx1"/>
                </a:solidFill>
                <a:ln w="19050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D324-4690-9EB8-58600345CD3B}"/>
              </c:ext>
            </c:extLst>
          </c:dPt>
          <c:dPt>
            <c:idx val="35"/>
            <c:marker>
              <c:spPr>
                <a:solidFill>
                  <a:schemeClr val="tx1"/>
                </a:solidFill>
                <a:ln w="95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D324-4690-9EB8-58600345CD3B}"/>
              </c:ext>
            </c:extLst>
          </c:dPt>
          <c:dPt>
            <c:idx val="36"/>
            <c:marker>
              <c:spPr>
                <a:solidFill>
                  <a:schemeClr val="tx1"/>
                </a:solidFill>
                <a:ln w="9525">
                  <a:noFill/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D324-4690-9EB8-58600345CD3B}"/>
              </c:ext>
            </c:extLst>
          </c:dPt>
          <c:dPt>
            <c:idx val="37"/>
            <c:marker>
              <c:spPr>
                <a:solidFill>
                  <a:schemeClr val="tx1">
                    <a:alpha val="93000"/>
                  </a:schemeClr>
                </a:solidFill>
                <a:ln w="9525">
                  <a:noFill/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0-D324-4690-9EB8-58600345CD3B}"/>
              </c:ext>
            </c:extLst>
          </c:dPt>
          <c:dPt>
            <c:idx val="38"/>
            <c:marker>
              <c:spPr>
                <a:solidFill>
                  <a:schemeClr val="tx1"/>
                </a:solidFill>
                <a:ln w="28575">
                  <a:noFill/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D324-4690-9EB8-58600345CD3B}"/>
              </c:ext>
            </c:extLst>
          </c:dPt>
          <c:dPt>
            <c:idx val="39"/>
            <c:marker>
              <c:spPr>
                <a:solidFill>
                  <a:schemeClr val="tx1"/>
                </a:solidFill>
                <a:ln w="28575">
                  <a:noFill/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4-D324-4690-9EB8-58600345CD3B}"/>
              </c:ext>
            </c:extLst>
          </c:dPt>
          <c:dPt>
            <c:idx val="40"/>
            <c:marker>
              <c:spPr>
                <a:solidFill>
                  <a:schemeClr val="tx1"/>
                </a:solidFill>
                <a:ln w="9525">
                  <a:noFill/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6-D324-4690-9EB8-58600345CD3B}"/>
              </c:ext>
            </c:extLst>
          </c:dPt>
          <c:dPt>
            <c:idx val="41"/>
            <c:marker>
              <c:spPr>
                <a:solidFill>
                  <a:schemeClr val="tx1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D324-4690-9EB8-58600345CD3B}"/>
              </c:ext>
            </c:extLst>
          </c:dPt>
          <c:dPt>
            <c:idx val="42"/>
            <c:marker>
              <c:spPr>
                <a:solidFill>
                  <a:schemeClr val="tx1"/>
                </a:solidFill>
                <a:ln w="22225">
                  <a:noFill/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9-D324-4690-9EB8-58600345CD3B}"/>
              </c:ext>
            </c:extLst>
          </c:dPt>
          <c:dPt>
            <c:idx val="43"/>
            <c:marker>
              <c:spPr>
                <a:solidFill>
                  <a:schemeClr val="tx1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D324-4690-9EB8-58600345CD3B}"/>
              </c:ext>
            </c:extLst>
          </c:dPt>
          <c:dPt>
            <c:idx val="44"/>
            <c:marker>
              <c:spPr>
                <a:noFill/>
                <a:ln w="22225">
                  <a:solidFill>
                    <a:sysClr val="windowText" lastClr="000000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D324-4690-9EB8-58600345CD3B}"/>
              </c:ext>
            </c:extLst>
          </c:dPt>
          <c:cat>
            <c:strRef>
              <c:f>'10_ábra_chart'!$F$10:$F$45</c:f>
              <c:strCache>
                <c:ptCount val="36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10_ábra_chart'!$H$10:$H$45</c:f>
              <c:numCache>
                <c:formatCode>0.0</c:formatCode>
                <c:ptCount val="36"/>
                <c:pt idx="0">
                  <c:v>2.72</c:v>
                </c:pt>
                <c:pt idx="1">
                  <c:v>0.34</c:v>
                </c:pt>
                <c:pt idx="2">
                  <c:v>15.9</c:v>
                </c:pt>
                <c:pt idx="3">
                  <c:v>30.46</c:v>
                </c:pt>
                <c:pt idx="4">
                  <c:v>9.5299999999999994</c:v>
                </c:pt>
                <c:pt idx="5">
                  <c:v>8.84</c:v>
                </c:pt>
                <c:pt idx="6">
                  <c:v>14.16</c:v>
                </c:pt>
                <c:pt idx="7">
                  <c:v>13.29</c:v>
                </c:pt>
                <c:pt idx="8">
                  <c:v>5.73</c:v>
                </c:pt>
                <c:pt idx="9">
                  <c:v>4.32</c:v>
                </c:pt>
                <c:pt idx="10">
                  <c:v>3.51</c:v>
                </c:pt>
                <c:pt idx="11">
                  <c:v>2.21</c:v>
                </c:pt>
                <c:pt idx="12">
                  <c:v>-1.19</c:v>
                </c:pt>
                <c:pt idx="13">
                  <c:v>-2.87</c:v>
                </c:pt>
                <c:pt idx="14">
                  <c:v>-2.84</c:v>
                </c:pt>
                <c:pt idx="15">
                  <c:v>-6.08</c:v>
                </c:pt>
                <c:pt idx="16">
                  <c:v>-10.11</c:v>
                </c:pt>
                <c:pt idx="17">
                  <c:v>-3.11</c:v>
                </c:pt>
                <c:pt idx="18">
                  <c:v>-3.96</c:v>
                </c:pt>
                <c:pt idx="19">
                  <c:v>-4.2300000000000004</c:v>
                </c:pt>
                <c:pt idx="20">
                  <c:v>-5.51</c:v>
                </c:pt>
                <c:pt idx="21">
                  <c:v>-6.52</c:v>
                </c:pt>
                <c:pt idx="22">
                  <c:v>0.1</c:v>
                </c:pt>
                <c:pt idx="23">
                  <c:v>4.74</c:v>
                </c:pt>
                <c:pt idx="24">
                  <c:v>-1.66</c:v>
                </c:pt>
                <c:pt idx="25">
                  <c:v>-3.36</c:v>
                </c:pt>
                <c:pt idx="26">
                  <c:v>-1.07</c:v>
                </c:pt>
                <c:pt idx="27">
                  <c:v>-0.43</c:v>
                </c:pt>
                <c:pt idx="28">
                  <c:v>-7.77</c:v>
                </c:pt>
                <c:pt idx="29">
                  <c:v>-3.38</c:v>
                </c:pt>
                <c:pt idx="30">
                  <c:v>-5.57</c:v>
                </c:pt>
                <c:pt idx="31">
                  <c:v>-0.63</c:v>
                </c:pt>
                <c:pt idx="32">
                  <c:v>-1.28</c:v>
                </c:pt>
                <c:pt idx="33">
                  <c:v>4.84</c:v>
                </c:pt>
                <c:pt idx="34">
                  <c:v>-1.86</c:v>
                </c:pt>
                <c:pt idx="35">
                  <c:v>1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D324-4690-9EB8-58600345C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566680"/>
        <c:axId val="1"/>
      </c:lineChart>
      <c:lineChart>
        <c:grouping val="standard"/>
        <c:varyColors val="0"/>
        <c:ser>
          <c:idx val="1"/>
          <c:order val="1"/>
          <c:tx>
            <c:v>fikt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D-D324-4690-9EB8-58600345C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566680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"/>
        <c:noMultiLvlLbl val="0"/>
      </c:catAx>
      <c:valAx>
        <c:axId val="1"/>
        <c:scaling>
          <c:orientation val="minMax"/>
          <c:max val="40"/>
          <c:min val="-2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0819454842011231"/>
              <c:y val="0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566680"/>
        <c:crosses val="autoZero"/>
        <c:crossBetween val="between"/>
        <c:majorUnit val="10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4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2686713175434978"/>
              <c:y val="0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12700">
          <a:solidFill>
            <a:sysClr val="windowText" lastClr="00000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3001407741968353E-2"/>
          <c:y val="5.2374925103249197E-2"/>
          <c:w val="0.88935680555555552"/>
          <c:h val="0.67221903585660492"/>
        </c:manualLayout>
      </c:layout>
      <c:lineChart>
        <c:grouping val="standard"/>
        <c:varyColors val="0"/>
        <c:ser>
          <c:idx val="0"/>
          <c:order val="0"/>
          <c:tx>
            <c:strRef>
              <c:f>'11_ábra_chart'!$E$10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11_ábra_chart'!$D$19:$D$58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11_ábra_chart'!$E$19:$E$58</c:f>
              <c:numCache>
                <c:formatCode>0.00</c:formatCode>
                <c:ptCount val="40"/>
                <c:pt idx="0">
                  <c:v>9.4181606206534632</c:v>
                </c:pt>
                <c:pt idx="1">
                  <c:v>8.8009645198069819</c:v>
                </c:pt>
                <c:pt idx="2">
                  <c:v>8.7903577525201442</c:v>
                </c:pt>
                <c:pt idx="3">
                  <c:v>8.939305055361741</c:v>
                </c:pt>
                <c:pt idx="4">
                  <c:v>9.3646074762638882</c:v>
                </c:pt>
                <c:pt idx="5">
                  <c:v>9.2962272653586826</c:v>
                </c:pt>
                <c:pt idx="6">
                  <c:v>9.3275500394633681</c:v>
                </c:pt>
                <c:pt idx="7">
                  <c:v>9.5664541412790616</c:v>
                </c:pt>
                <c:pt idx="8">
                  <c:v>10.505910483025009</c:v>
                </c:pt>
                <c:pt idx="9">
                  <c:v>10.468065655512204</c:v>
                </c:pt>
                <c:pt idx="10">
                  <c:v>10.32752349127076</c:v>
                </c:pt>
                <c:pt idx="11">
                  <c:v>9.5033272219459306</c:v>
                </c:pt>
                <c:pt idx="12">
                  <c:v>8.6220437813074735</c:v>
                </c:pt>
                <c:pt idx="13">
                  <c:v>7.8409086300963651</c:v>
                </c:pt>
                <c:pt idx="14">
                  <c:v>6.9233200542227671</c:v>
                </c:pt>
                <c:pt idx="15">
                  <c:v>6.2115422935071427</c:v>
                </c:pt>
                <c:pt idx="16">
                  <c:v>5.443214537547874</c:v>
                </c:pt>
                <c:pt idx="17">
                  <c:v>5.1583471020582747</c:v>
                </c:pt>
                <c:pt idx="18">
                  <c:v>4.9058458343129967</c:v>
                </c:pt>
                <c:pt idx="19">
                  <c:v>4.89519425004125</c:v>
                </c:pt>
                <c:pt idx="20">
                  <c:v>5.3384308743622304</c:v>
                </c:pt>
                <c:pt idx="21">
                  <c:v>4.8797913047451926</c:v>
                </c:pt>
                <c:pt idx="22">
                  <c:v>4.4133432783541169</c:v>
                </c:pt>
                <c:pt idx="23">
                  <c:v>4.3610231066324472</c:v>
                </c:pt>
                <c:pt idx="24">
                  <c:v>4.829734469764154</c:v>
                </c:pt>
                <c:pt idx="25">
                  <c:v>4.5345499008953061</c:v>
                </c:pt>
                <c:pt idx="26">
                  <c:v>4.1112224615337363</c:v>
                </c:pt>
                <c:pt idx="27">
                  <c:v>3.8027788110784275</c:v>
                </c:pt>
                <c:pt idx="28">
                  <c:v>3.5353954813740445</c:v>
                </c:pt>
                <c:pt idx="29">
                  <c:v>3.4222935053107846</c:v>
                </c:pt>
                <c:pt idx="30">
                  <c:v>3.3693077176595794</c:v>
                </c:pt>
                <c:pt idx="31">
                  <c:v>3.0395293201510785</c:v>
                </c:pt>
                <c:pt idx="32">
                  <c:v>3.1055872971678631</c:v>
                </c:pt>
                <c:pt idx="33">
                  <c:v>3.1191434669191804</c:v>
                </c:pt>
                <c:pt idx="34">
                  <c:v>3.1089233310011659</c:v>
                </c:pt>
                <c:pt idx="35">
                  <c:v>3.0054846636426262</c:v>
                </c:pt>
                <c:pt idx="36">
                  <c:v>2.9228868080936437</c:v>
                </c:pt>
                <c:pt idx="37">
                  <c:v>3.1437012031185461</c:v>
                </c:pt>
                <c:pt idx="38">
                  <c:v>2.9110651347598204</c:v>
                </c:pt>
                <c:pt idx="39">
                  <c:v>2.915464283879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8E-42E4-8A37-937D0AE329DA}"/>
            </c:ext>
          </c:extLst>
        </c:ser>
        <c:ser>
          <c:idx val="1"/>
          <c:order val="1"/>
          <c:tx>
            <c:strRef>
              <c:f>'11_ábra_chart'!$F$10</c:f>
              <c:strCache>
                <c:ptCount val="1"/>
                <c:pt idx="0">
                  <c:v>Románia</c:v>
                </c:pt>
              </c:strCache>
            </c:strRef>
          </c:tx>
          <c:spPr>
            <a:ln w="25400">
              <a:solidFill>
                <a:schemeClr val="accent6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strRef>
              <c:f>'11_ábra_chart'!$D$19:$D$58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11_ábra_chart'!$F$19:$F$58</c:f>
              <c:numCache>
                <c:formatCode>0.00</c:formatCode>
                <c:ptCount val="40"/>
                <c:pt idx="0">
                  <c:v>13.24</c:v>
                </c:pt>
                <c:pt idx="1">
                  <c:v>12.496193230849475</c:v>
                </c:pt>
                <c:pt idx="2">
                  <c:v>11.963784455153075</c:v>
                </c:pt>
                <c:pt idx="3">
                  <c:v>11.057375269912498</c:v>
                </c:pt>
                <c:pt idx="4">
                  <c:v>10.667164832555843</c:v>
                </c:pt>
                <c:pt idx="5">
                  <c:v>10.221767684713383</c:v>
                </c:pt>
                <c:pt idx="6">
                  <c:v>10.090415398249137</c:v>
                </c:pt>
                <c:pt idx="7">
                  <c:v>10.761443018189022</c:v>
                </c:pt>
                <c:pt idx="8">
                  <c:v>10.053700365750041</c:v>
                </c:pt>
                <c:pt idx="9">
                  <c:v>9.6263472998793933</c:v>
                </c:pt>
                <c:pt idx="10">
                  <c:v>10.092594396219351</c:v>
                </c:pt>
                <c:pt idx="11">
                  <c:v>10.232929233817012</c:v>
                </c:pt>
                <c:pt idx="12">
                  <c:v>10.391214049098867</c:v>
                </c:pt>
                <c:pt idx="13">
                  <c:v>9.6726460724193135</c:v>
                </c:pt>
                <c:pt idx="14">
                  <c:v>9.0198251447585864</c:v>
                </c:pt>
                <c:pt idx="15">
                  <c:v>7.9363824755141055</c:v>
                </c:pt>
                <c:pt idx="16">
                  <c:v>7.3956557506836278</c:v>
                </c:pt>
                <c:pt idx="17">
                  <c:v>7.0125251746387134</c:v>
                </c:pt>
                <c:pt idx="18">
                  <c:v>6.6017463796652622</c:v>
                </c:pt>
                <c:pt idx="19">
                  <c:v>6.3211666447980184</c:v>
                </c:pt>
                <c:pt idx="20">
                  <c:v>5.6286166948984047</c:v>
                </c:pt>
                <c:pt idx="21">
                  <c:v>5.4122886069784188</c:v>
                </c:pt>
                <c:pt idx="22">
                  <c:v>5.0302785629538578</c:v>
                </c:pt>
                <c:pt idx="23">
                  <c:v>4.9215368771377133</c:v>
                </c:pt>
                <c:pt idx="24">
                  <c:v>4.6470605465442691</c:v>
                </c:pt>
                <c:pt idx="25">
                  <c:v>4.2876713761412937</c:v>
                </c:pt>
                <c:pt idx="26">
                  <c:v>4.0664686640546206</c:v>
                </c:pt>
                <c:pt idx="27">
                  <c:v>4.0957074540908813</c:v>
                </c:pt>
                <c:pt idx="28">
                  <c:v>4.2508276426478684</c:v>
                </c:pt>
                <c:pt idx="29">
                  <c:v>4.2163731065831698</c:v>
                </c:pt>
                <c:pt idx="30">
                  <c:v>4.0517455913166929</c:v>
                </c:pt>
                <c:pt idx="31">
                  <c:v>4.9349829336031936</c:v>
                </c:pt>
                <c:pt idx="32">
                  <c:v>5.1532264344321996</c:v>
                </c:pt>
                <c:pt idx="33">
                  <c:v>5.4974171679449029</c:v>
                </c:pt>
                <c:pt idx="34">
                  <c:v>5.994200547141225</c:v>
                </c:pt>
                <c:pt idx="35">
                  <c:v>6.1793766070006146</c:v>
                </c:pt>
                <c:pt idx="36">
                  <c:v>6.2390173868194951</c:v>
                </c:pt>
                <c:pt idx="37">
                  <c:v>6.4320837219907334</c:v>
                </c:pt>
                <c:pt idx="38">
                  <c:v>5.8685291375331845</c:v>
                </c:pt>
                <c:pt idx="39">
                  <c:v>5.922044609511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8E-42E4-8A37-937D0AE329DA}"/>
            </c:ext>
          </c:extLst>
        </c:ser>
        <c:ser>
          <c:idx val="2"/>
          <c:order val="2"/>
          <c:tx>
            <c:strRef>
              <c:f>'11_ábra_chart'!$G$10</c:f>
              <c:strCache>
                <c:ptCount val="1"/>
                <c:pt idx="0">
                  <c:v>Szlovákia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dash"/>
            </a:ln>
          </c:spPr>
          <c:marker>
            <c:symbol val="none"/>
          </c:marker>
          <c:cat>
            <c:strRef>
              <c:f>'11_ábra_chart'!$D$19:$D$58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11_ábra_chart'!$G$19:$G$58</c:f>
              <c:numCache>
                <c:formatCode>0.00</c:formatCode>
                <c:ptCount val="40"/>
                <c:pt idx="0">
                  <c:v>3.7259540290349698</c:v>
                </c:pt>
                <c:pt idx="1">
                  <c:v>3.7380599367100555</c:v>
                </c:pt>
                <c:pt idx="2">
                  <c:v>4.0436893588896234</c:v>
                </c:pt>
                <c:pt idx="3">
                  <c:v>4.0460621260343732</c:v>
                </c:pt>
                <c:pt idx="4">
                  <c:v>4.1008048865881417</c:v>
                </c:pt>
                <c:pt idx="5">
                  <c:v>4.4632288951582817</c:v>
                </c:pt>
                <c:pt idx="6">
                  <c:v>4.6074951679208809</c:v>
                </c:pt>
                <c:pt idx="7">
                  <c:v>4.5964991681470826</c:v>
                </c:pt>
                <c:pt idx="8">
                  <c:v>4.2760227386263807</c:v>
                </c:pt>
                <c:pt idx="9">
                  <c:v>4.3185044924825426</c:v>
                </c:pt>
                <c:pt idx="10">
                  <c:v>3.8180092838465125</c:v>
                </c:pt>
                <c:pt idx="11">
                  <c:v>3.6393921601900563</c:v>
                </c:pt>
                <c:pt idx="12">
                  <c:v>3.7692110195565305</c:v>
                </c:pt>
                <c:pt idx="13">
                  <c:v>4.0574839951552901</c:v>
                </c:pt>
                <c:pt idx="14">
                  <c:v>3.9507580075594912</c:v>
                </c:pt>
                <c:pt idx="15">
                  <c:v>3.7180173959232459</c:v>
                </c:pt>
                <c:pt idx="16">
                  <c:v>3.8898030195982058</c:v>
                </c:pt>
                <c:pt idx="17">
                  <c:v>4.1343472719548462</c:v>
                </c:pt>
                <c:pt idx="18">
                  <c:v>3.7451718296581089</c:v>
                </c:pt>
                <c:pt idx="19">
                  <c:v>3.3181673582295992</c:v>
                </c:pt>
                <c:pt idx="20">
                  <c:v>3.5821269911547642</c:v>
                </c:pt>
                <c:pt idx="21">
                  <c:v>3.5019296912770219</c:v>
                </c:pt>
                <c:pt idx="22">
                  <c:v>3.4535715921676409</c:v>
                </c:pt>
                <c:pt idx="23">
                  <c:v>3.214162570788885</c:v>
                </c:pt>
                <c:pt idx="24">
                  <c:v>3.2596383478380986</c:v>
                </c:pt>
                <c:pt idx="25">
                  <c:v>3.018157671385036</c:v>
                </c:pt>
                <c:pt idx="26">
                  <c:v>2.9210768438942925</c:v>
                </c:pt>
                <c:pt idx="27">
                  <c:v>2.7858519972391149</c:v>
                </c:pt>
                <c:pt idx="28">
                  <c:v>3.010741024227289</c:v>
                </c:pt>
                <c:pt idx="29">
                  <c:v>2.9921762321062642</c:v>
                </c:pt>
                <c:pt idx="30">
                  <c:v>2.809534624852831</c:v>
                </c:pt>
                <c:pt idx="31">
                  <c:v>2.6638302257226179</c:v>
                </c:pt>
                <c:pt idx="32">
                  <c:v>2.8627231109819991</c:v>
                </c:pt>
                <c:pt idx="33">
                  <c:v>2.8370890218460505</c:v>
                </c:pt>
                <c:pt idx="34">
                  <c:v>2.7570125946584962</c:v>
                </c:pt>
                <c:pt idx="35">
                  <c:v>2.5662119409202893</c:v>
                </c:pt>
                <c:pt idx="36">
                  <c:v>2.7915019936056482</c:v>
                </c:pt>
                <c:pt idx="37">
                  <c:v>2.8631423015456146</c:v>
                </c:pt>
                <c:pt idx="38">
                  <c:v>2.7325904737052591</c:v>
                </c:pt>
                <c:pt idx="39">
                  <c:v>2.630577257072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8E-42E4-8A37-937D0AE329DA}"/>
            </c:ext>
          </c:extLst>
        </c:ser>
        <c:ser>
          <c:idx val="4"/>
          <c:order val="3"/>
          <c:tx>
            <c:strRef>
              <c:f>'11_ábra_chart'!$H$10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5400">
              <a:solidFill>
                <a:schemeClr val="accent4"/>
              </a:solidFill>
              <a:prstDash val="lgDashDot"/>
            </a:ln>
          </c:spPr>
          <c:marker>
            <c:symbol val="none"/>
          </c:marker>
          <c:cat>
            <c:strRef>
              <c:f>'11_ábra_chart'!$D$19:$D$58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11_ábra_chart'!$H$19:$H$58</c:f>
              <c:numCache>
                <c:formatCode>0.00</c:formatCode>
                <c:ptCount val="40"/>
                <c:pt idx="0">
                  <c:v>6.4541553123896929</c:v>
                </c:pt>
                <c:pt idx="1">
                  <c:v>6.5377801091061691</c:v>
                </c:pt>
                <c:pt idx="2">
                  <c:v>6.508777274164645</c:v>
                </c:pt>
                <c:pt idx="3">
                  <c:v>6.151197264410694</c:v>
                </c:pt>
                <c:pt idx="4">
                  <c:v>6.2562850299401198</c:v>
                </c:pt>
                <c:pt idx="5">
                  <c:v>6.4483342266052093</c:v>
                </c:pt>
                <c:pt idx="6">
                  <c:v>6.6506620861961272</c:v>
                </c:pt>
                <c:pt idx="7">
                  <c:v>6.6622640477102379</c:v>
                </c:pt>
                <c:pt idx="8">
                  <c:v>6.7120847061642595</c:v>
                </c:pt>
                <c:pt idx="9">
                  <c:v>6.8250105008925752</c:v>
                </c:pt>
                <c:pt idx="10">
                  <c:v>6.9100456065673459</c:v>
                </c:pt>
                <c:pt idx="11">
                  <c:v>6.6264169602818699</c:v>
                </c:pt>
                <c:pt idx="12">
                  <c:v>5.633795360154382</c:v>
                </c:pt>
                <c:pt idx="13">
                  <c:v>4.9717694865164388</c:v>
                </c:pt>
                <c:pt idx="14">
                  <c:v>4.5051158791866026</c:v>
                </c:pt>
                <c:pt idx="15">
                  <c:v>4.3453211311732209</c:v>
                </c:pt>
                <c:pt idx="16">
                  <c:v>4.3790258975868159</c:v>
                </c:pt>
                <c:pt idx="17">
                  <c:v>4.4601417466849567</c:v>
                </c:pt>
                <c:pt idx="18">
                  <c:v>4.365076555023923</c:v>
                </c:pt>
                <c:pt idx="19">
                  <c:v>3.8512377072211303</c:v>
                </c:pt>
                <c:pt idx="20">
                  <c:v>3.670443168181039</c:v>
                </c:pt>
                <c:pt idx="21">
                  <c:v>3.3687524458010492</c:v>
                </c:pt>
                <c:pt idx="22">
                  <c:v>3.4294276382300328</c:v>
                </c:pt>
                <c:pt idx="23">
                  <c:v>3.3956326912787587</c:v>
                </c:pt>
                <c:pt idx="24">
                  <c:v>3.1626260641781272</c:v>
                </c:pt>
                <c:pt idx="25">
                  <c:v>3.2216049382716045</c:v>
                </c:pt>
                <c:pt idx="26">
                  <c:v>3.4726456377691886</c:v>
                </c:pt>
                <c:pt idx="27">
                  <c:v>3.4999463701765854</c:v>
                </c:pt>
                <c:pt idx="28">
                  <c:v>3.3990640991112304</c:v>
                </c:pt>
                <c:pt idx="29">
                  <c:v>3.4557984929508989</c:v>
                </c:pt>
                <c:pt idx="30">
                  <c:v>3.510058618794651</c:v>
                </c:pt>
                <c:pt idx="31">
                  <c:v>3.4139523977019581</c:v>
                </c:pt>
                <c:pt idx="32">
                  <c:v>3.3173920255183416</c:v>
                </c:pt>
                <c:pt idx="33">
                  <c:v>3.2603298036620338</c:v>
                </c:pt>
                <c:pt idx="34">
                  <c:v>3.373197588380378</c:v>
                </c:pt>
                <c:pt idx="35">
                  <c:v>3.3440677966101697</c:v>
                </c:pt>
                <c:pt idx="36">
                  <c:v>3.3106564124783366</c:v>
                </c:pt>
                <c:pt idx="37">
                  <c:v>3.3600541855578903</c:v>
                </c:pt>
                <c:pt idx="38">
                  <c:v>3.3825272452914548</c:v>
                </c:pt>
                <c:pt idx="39">
                  <c:v>3.3081853096495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8E-42E4-8A37-937D0AE329DA}"/>
            </c:ext>
          </c:extLst>
        </c:ser>
        <c:ser>
          <c:idx val="5"/>
          <c:order val="4"/>
          <c:tx>
            <c:strRef>
              <c:f>'11_ábra_chart'!$I$10</c:f>
              <c:strCache>
                <c:ptCount val="1"/>
                <c:pt idx="0">
                  <c:v>Csehország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ysDash"/>
            </a:ln>
          </c:spPr>
          <c:marker>
            <c:symbol val="none"/>
          </c:marker>
          <c:cat>
            <c:strRef>
              <c:f>'11_ábra_chart'!$D$19:$D$58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11_ábra_chart'!$I$19:$I$58</c:f>
              <c:numCache>
                <c:formatCode>0.00</c:formatCode>
                <c:ptCount val="40"/>
                <c:pt idx="0">
                  <c:v>4.1478356763201027</c:v>
                </c:pt>
                <c:pt idx="1">
                  <c:v>3.8092841662835752</c:v>
                </c:pt>
                <c:pt idx="2">
                  <c:v>3.6992674375484609</c:v>
                </c:pt>
                <c:pt idx="3">
                  <c:v>3.8141452976083436</c:v>
                </c:pt>
                <c:pt idx="4">
                  <c:v>3.7202598860993024</c:v>
                </c:pt>
                <c:pt idx="5">
                  <c:v>3.7049725100444073</c:v>
                </c:pt>
                <c:pt idx="6">
                  <c:v>3.4992867087929738</c:v>
                </c:pt>
                <c:pt idx="7">
                  <c:v>3.4093672223926901</c:v>
                </c:pt>
                <c:pt idx="8">
                  <c:v>3.4677073208362263</c:v>
                </c:pt>
                <c:pt idx="9">
                  <c:v>3.3232946370176588</c:v>
                </c:pt>
                <c:pt idx="10">
                  <c:v>3.1503761422398529</c:v>
                </c:pt>
                <c:pt idx="11">
                  <c:v>2.9805722022930294</c:v>
                </c:pt>
                <c:pt idx="12">
                  <c:v>2.903082271860193</c:v>
                </c:pt>
                <c:pt idx="13">
                  <c:v>2.9246855135496821</c:v>
                </c:pt>
                <c:pt idx="14">
                  <c:v>2.8321214922775724</c:v>
                </c:pt>
                <c:pt idx="15">
                  <c:v>2.7153777731809483</c:v>
                </c:pt>
                <c:pt idx="16">
                  <c:v>2.849120858073166</c:v>
                </c:pt>
                <c:pt idx="17">
                  <c:v>2.6343504184672608</c:v>
                </c:pt>
                <c:pt idx="18">
                  <c:v>2.5574115334207077</c:v>
                </c:pt>
                <c:pt idx="19">
                  <c:v>2.6151987657495499</c:v>
                </c:pt>
                <c:pt idx="20">
                  <c:v>2.6547693721948846</c:v>
                </c:pt>
                <c:pt idx="21">
                  <c:v>2.47138629142079</c:v>
                </c:pt>
                <c:pt idx="22">
                  <c:v>2.4147069536423844</c:v>
                </c:pt>
                <c:pt idx="23">
                  <c:v>2.3573514277065883</c:v>
                </c:pt>
                <c:pt idx="24">
                  <c:v>2.3598090428927971</c:v>
                </c:pt>
                <c:pt idx="25">
                  <c:v>2.3165891550566302</c:v>
                </c:pt>
                <c:pt idx="26">
                  <c:v>2.2178510464164618</c:v>
                </c:pt>
                <c:pt idx="27">
                  <c:v>2.1295873885424554</c:v>
                </c:pt>
                <c:pt idx="28">
                  <c:v>2.1941218616044087</c:v>
                </c:pt>
                <c:pt idx="29">
                  <c:v>2.2530010395579141</c:v>
                </c:pt>
                <c:pt idx="30">
                  <c:v>2.2227607397530287</c:v>
                </c:pt>
                <c:pt idx="31">
                  <c:v>2.4412544438801418</c:v>
                </c:pt>
                <c:pt idx="32">
                  <c:v>2.7469398512527983</c:v>
                </c:pt>
                <c:pt idx="33">
                  <c:v>2.749135701805475</c:v>
                </c:pt>
                <c:pt idx="34">
                  <c:v>3.0582277924362353</c:v>
                </c:pt>
                <c:pt idx="35">
                  <c:v>3.60251634597422</c:v>
                </c:pt>
                <c:pt idx="36">
                  <c:v>3.8731526634570583</c:v>
                </c:pt>
                <c:pt idx="37">
                  <c:v>3.9540902736169361</c:v>
                </c:pt>
                <c:pt idx="38">
                  <c:v>3.9522305121628971</c:v>
                </c:pt>
                <c:pt idx="39">
                  <c:v>3.9621034403140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E8E-42E4-8A37-937D0AE329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0561464"/>
        <c:axId val="1"/>
      </c:lineChart>
      <c:lineChart>
        <c:grouping val="standard"/>
        <c:varyColors val="0"/>
        <c:ser>
          <c:idx val="6"/>
          <c:order val="5"/>
          <c:tx>
            <c:strRef>
              <c:f>'11_ábra_chart'!$J$10</c:f>
              <c:strCache>
                <c:ptCount val="1"/>
                <c:pt idx="0">
                  <c:v>Eurozóna</c:v>
                </c:pt>
              </c:strCache>
            </c:strRef>
          </c:tx>
          <c:spPr>
            <a:ln w="25400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'11_ábra_chart'!$D$19:$D$58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11_ábra_chart'!$J$19:$J$58</c:f>
              <c:numCache>
                <c:formatCode>0.00</c:formatCode>
                <c:ptCount val="40"/>
                <c:pt idx="0">
                  <c:v>3.2492913165553019</c:v>
                </c:pt>
                <c:pt idx="1">
                  <c:v>3.2229580641649136</c:v>
                </c:pt>
                <c:pt idx="2">
                  <c:v>3.3320180409696039</c:v>
                </c:pt>
                <c:pt idx="3">
                  <c:v>3.4862532235640842</c:v>
                </c:pt>
                <c:pt idx="4">
                  <c:v>3.5765070026965806</c:v>
                </c:pt>
                <c:pt idx="5">
                  <c:v>3.8749087611625477</c:v>
                </c:pt>
                <c:pt idx="6">
                  <c:v>4.114278006378048</c:v>
                </c:pt>
                <c:pt idx="7">
                  <c:v>4.3450519379273471</c:v>
                </c:pt>
                <c:pt idx="8">
                  <c:v>4.278374443732071</c:v>
                </c:pt>
                <c:pt idx="9">
                  <c:v>4.1264792117108415</c:v>
                </c:pt>
                <c:pt idx="10">
                  <c:v>3.9804809778347092</c:v>
                </c:pt>
                <c:pt idx="11">
                  <c:v>3.8599537106079738</c:v>
                </c:pt>
                <c:pt idx="12">
                  <c:v>3.7751065658987195</c:v>
                </c:pt>
                <c:pt idx="13">
                  <c:v>3.809532452917789</c:v>
                </c:pt>
                <c:pt idx="14">
                  <c:v>3.7728168337345456</c:v>
                </c:pt>
                <c:pt idx="15">
                  <c:v>3.819236946615606</c:v>
                </c:pt>
                <c:pt idx="16">
                  <c:v>3.8064350329684298</c:v>
                </c:pt>
                <c:pt idx="17">
                  <c:v>3.714814899011734</c:v>
                </c:pt>
                <c:pt idx="18">
                  <c:v>3.4629128039769932</c:v>
                </c:pt>
                <c:pt idx="19">
                  <c:v>3.2096418845256247</c:v>
                </c:pt>
                <c:pt idx="20">
                  <c:v>3.0526244453674574</c:v>
                </c:pt>
                <c:pt idx="21">
                  <c:v>2.8572535278242159</c:v>
                </c:pt>
                <c:pt idx="22">
                  <c:v>2.804603660740844</c:v>
                </c:pt>
                <c:pt idx="23">
                  <c:v>2.6987077848830658</c:v>
                </c:pt>
                <c:pt idx="24">
                  <c:v>2.6536704860564164</c:v>
                </c:pt>
                <c:pt idx="25">
                  <c:v>2.4773404176655149</c:v>
                </c:pt>
                <c:pt idx="26">
                  <c:v>2.383060354187966</c:v>
                </c:pt>
                <c:pt idx="27">
                  <c:v>2.3295526584221418</c:v>
                </c:pt>
                <c:pt idx="28">
                  <c:v>2.2822334645950684</c:v>
                </c:pt>
                <c:pt idx="29">
                  <c:v>2.2215635946961694</c:v>
                </c:pt>
                <c:pt idx="30">
                  <c:v>2.199592455509527</c:v>
                </c:pt>
                <c:pt idx="31">
                  <c:v>2.1361361285824843</c:v>
                </c:pt>
                <c:pt idx="32">
                  <c:v>2.103483887424197</c:v>
                </c:pt>
                <c:pt idx="33">
                  <c:v>2.0556505507440241</c:v>
                </c:pt>
                <c:pt idx="34">
                  <c:v>2.0056479174918618</c:v>
                </c:pt>
                <c:pt idx="35">
                  <c:v>1.9861691480968811</c:v>
                </c:pt>
                <c:pt idx="36">
                  <c:v>1.99</c:v>
                </c:pt>
                <c:pt idx="37">
                  <c:v>1.9865979746839806</c:v>
                </c:pt>
                <c:pt idx="38">
                  <c:v>1.9342632093846295</c:v>
                </c:pt>
                <c:pt idx="39">
                  <c:v>1.903093748664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E8E-42E4-8A37-937D0AE329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05614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1865220489822875E-2"/>
              <c:y val="1.50512324749441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056146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4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179670090907516"/>
              <c:y val="7.926322376962665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9.172557403834454E-2"/>
          <c:y val="0.87914581080906939"/>
          <c:w val="0.82792456240983126"/>
          <c:h val="0.1039023713345875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481704901626927E-2"/>
          <c:y val="5.2374934614654652E-2"/>
          <c:w val="0.88935680555555552"/>
          <c:h val="0.65001292824580348"/>
        </c:manualLayout>
      </c:layout>
      <c:lineChart>
        <c:grouping val="standard"/>
        <c:varyColors val="0"/>
        <c:ser>
          <c:idx val="0"/>
          <c:order val="0"/>
          <c:tx>
            <c:strRef>
              <c:f>'11_ábra_chart'!$E$9</c:f>
              <c:strCache>
                <c:ptCount val="1"/>
                <c:pt idx="0">
                  <c:v>Hungary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11_ábra_chart'!$C$19:$C$58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11_ábra_chart'!$E$19:$E$58</c:f>
              <c:numCache>
                <c:formatCode>0.00</c:formatCode>
                <c:ptCount val="40"/>
                <c:pt idx="0">
                  <c:v>9.4181606206534632</c:v>
                </c:pt>
                <c:pt idx="1">
                  <c:v>8.8009645198069819</c:v>
                </c:pt>
                <c:pt idx="2">
                  <c:v>8.7903577525201442</c:v>
                </c:pt>
                <c:pt idx="3">
                  <c:v>8.939305055361741</c:v>
                </c:pt>
                <c:pt idx="4">
                  <c:v>9.3646074762638882</c:v>
                </c:pt>
                <c:pt idx="5">
                  <c:v>9.2962272653586826</c:v>
                </c:pt>
                <c:pt idx="6">
                  <c:v>9.3275500394633681</c:v>
                </c:pt>
                <c:pt idx="7">
                  <c:v>9.5664541412790616</c:v>
                </c:pt>
                <c:pt idx="8">
                  <c:v>10.505910483025009</c:v>
                </c:pt>
                <c:pt idx="9">
                  <c:v>10.468065655512204</c:v>
                </c:pt>
                <c:pt idx="10">
                  <c:v>10.32752349127076</c:v>
                </c:pt>
                <c:pt idx="11">
                  <c:v>9.5033272219459306</c:v>
                </c:pt>
                <c:pt idx="12">
                  <c:v>8.6220437813074735</c:v>
                </c:pt>
                <c:pt idx="13">
                  <c:v>7.8409086300963651</c:v>
                </c:pt>
                <c:pt idx="14">
                  <c:v>6.9233200542227671</c:v>
                </c:pt>
                <c:pt idx="15">
                  <c:v>6.2115422935071427</c:v>
                </c:pt>
                <c:pt idx="16">
                  <c:v>5.443214537547874</c:v>
                </c:pt>
                <c:pt idx="17">
                  <c:v>5.1583471020582747</c:v>
                </c:pt>
                <c:pt idx="18">
                  <c:v>4.9058458343129967</c:v>
                </c:pt>
                <c:pt idx="19">
                  <c:v>4.89519425004125</c:v>
                </c:pt>
                <c:pt idx="20">
                  <c:v>5.3384308743622304</c:v>
                </c:pt>
                <c:pt idx="21">
                  <c:v>4.8797913047451926</c:v>
                </c:pt>
                <c:pt idx="22">
                  <c:v>4.4133432783541169</c:v>
                </c:pt>
                <c:pt idx="23">
                  <c:v>4.3610231066324472</c:v>
                </c:pt>
                <c:pt idx="24">
                  <c:v>4.829734469764154</c:v>
                </c:pt>
                <c:pt idx="25">
                  <c:v>4.5345499008953061</c:v>
                </c:pt>
                <c:pt idx="26">
                  <c:v>4.1112224615337363</c:v>
                </c:pt>
                <c:pt idx="27">
                  <c:v>3.8027788110784275</c:v>
                </c:pt>
                <c:pt idx="28">
                  <c:v>3.5353954813740445</c:v>
                </c:pt>
                <c:pt idx="29">
                  <c:v>3.4222935053107846</c:v>
                </c:pt>
                <c:pt idx="30">
                  <c:v>3.3693077176595794</c:v>
                </c:pt>
                <c:pt idx="31">
                  <c:v>3.0395293201510785</c:v>
                </c:pt>
                <c:pt idx="32">
                  <c:v>3.1055872971678631</c:v>
                </c:pt>
                <c:pt idx="33">
                  <c:v>3.1191434669191804</c:v>
                </c:pt>
                <c:pt idx="34">
                  <c:v>3.1089233310011659</c:v>
                </c:pt>
                <c:pt idx="35">
                  <c:v>3.0054846636426262</c:v>
                </c:pt>
                <c:pt idx="36">
                  <c:v>2.9228868080936437</c:v>
                </c:pt>
                <c:pt idx="37">
                  <c:v>3.1437012031185461</c:v>
                </c:pt>
                <c:pt idx="38">
                  <c:v>2.9110651347598204</c:v>
                </c:pt>
                <c:pt idx="39">
                  <c:v>2.915464283879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A6-4C1C-8149-9E89D298661C}"/>
            </c:ext>
          </c:extLst>
        </c:ser>
        <c:ser>
          <c:idx val="1"/>
          <c:order val="1"/>
          <c:tx>
            <c:strRef>
              <c:f>'11_ábra_chart'!$F$9</c:f>
              <c:strCache>
                <c:ptCount val="1"/>
                <c:pt idx="0">
                  <c:v>Romania</c:v>
                </c:pt>
              </c:strCache>
            </c:strRef>
          </c:tx>
          <c:spPr>
            <a:ln w="25400">
              <a:solidFill>
                <a:schemeClr val="accent6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strRef>
              <c:f>'11_ábra_chart'!$C$19:$C$58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11_ábra_chart'!$F$19:$F$58</c:f>
              <c:numCache>
                <c:formatCode>0.00</c:formatCode>
                <c:ptCount val="40"/>
                <c:pt idx="0">
                  <c:v>13.24</c:v>
                </c:pt>
                <c:pt idx="1">
                  <c:v>12.496193230849475</c:v>
                </c:pt>
                <c:pt idx="2">
                  <c:v>11.963784455153075</c:v>
                </c:pt>
                <c:pt idx="3">
                  <c:v>11.057375269912498</c:v>
                </c:pt>
                <c:pt idx="4">
                  <c:v>10.667164832555843</c:v>
                </c:pt>
                <c:pt idx="5">
                  <c:v>10.221767684713383</c:v>
                </c:pt>
                <c:pt idx="6">
                  <c:v>10.090415398249137</c:v>
                </c:pt>
                <c:pt idx="7">
                  <c:v>10.761443018189022</c:v>
                </c:pt>
                <c:pt idx="8">
                  <c:v>10.053700365750041</c:v>
                </c:pt>
                <c:pt idx="9">
                  <c:v>9.6263472998793933</c:v>
                </c:pt>
                <c:pt idx="10">
                  <c:v>10.092594396219351</c:v>
                </c:pt>
                <c:pt idx="11">
                  <c:v>10.232929233817012</c:v>
                </c:pt>
                <c:pt idx="12">
                  <c:v>10.391214049098867</c:v>
                </c:pt>
                <c:pt idx="13">
                  <c:v>9.6726460724193135</c:v>
                </c:pt>
                <c:pt idx="14">
                  <c:v>9.0198251447585864</c:v>
                </c:pt>
                <c:pt idx="15">
                  <c:v>7.9363824755141055</c:v>
                </c:pt>
                <c:pt idx="16">
                  <c:v>7.3956557506836278</c:v>
                </c:pt>
                <c:pt idx="17">
                  <c:v>7.0125251746387134</c:v>
                </c:pt>
                <c:pt idx="18">
                  <c:v>6.6017463796652622</c:v>
                </c:pt>
                <c:pt idx="19">
                  <c:v>6.3211666447980184</c:v>
                </c:pt>
                <c:pt idx="20">
                  <c:v>5.6286166948984047</c:v>
                </c:pt>
                <c:pt idx="21">
                  <c:v>5.4122886069784188</c:v>
                </c:pt>
                <c:pt idx="22">
                  <c:v>5.0302785629538578</c:v>
                </c:pt>
                <c:pt idx="23">
                  <c:v>4.9215368771377133</c:v>
                </c:pt>
                <c:pt idx="24">
                  <c:v>4.6470605465442691</c:v>
                </c:pt>
                <c:pt idx="25">
                  <c:v>4.2876713761412937</c:v>
                </c:pt>
                <c:pt idx="26">
                  <c:v>4.0664686640546206</c:v>
                </c:pt>
                <c:pt idx="27">
                  <c:v>4.0957074540908813</c:v>
                </c:pt>
                <c:pt idx="28">
                  <c:v>4.2508276426478684</c:v>
                </c:pt>
                <c:pt idx="29">
                  <c:v>4.2163731065831698</c:v>
                </c:pt>
                <c:pt idx="30">
                  <c:v>4.0517455913166929</c:v>
                </c:pt>
                <c:pt idx="31">
                  <c:v>4.9349829336031936</c:v>
                </c:pt>
                <c:pt idx="32">
                  <c:v>5.1532264344321996</c:v>
                </c:pt>
                <c:pt idx="33">
                  <c:v>5.4974171679449029</c:v>
                </c:pt>
                <c:pt idx="34">
                  <c:v>5.994200547141225</c:v>
                </c:pt>
                <c:pt idx="35">
                  <c:v>6.1793766070006146</c:v>
                </c:pt>
                <c:pt idx="36">
                  <c:v>6.2390173868194951</c:v>
                </c:pt>
                <c:pt idx="37">
                  <c:v>6.4320837219907334</c:v>
                </c:pt>
                <c:pt idx="38">
                  <c:v>5.8685291375331845</c:v>
                </c:pt>
                <c:pt idx="39">
                  <c:v>5.922044609511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A6-4C1C-8149-9E89D298661C}"/>
            </c:ext>
          </c:extLst>
        </c:ser>
        <c:ser>
          <c:idx val="2"/>
          <c:order val="2"/>
          <c:tx>
            <c:strRef>
              <c:f>'11_ábra_chart'!$G$9</c:f>
              <c:strCache>
                <c:ptCount val="1"/>
                <c:pt idx="0">
                  <c:v>Slovakia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dash"/>
            </a:ln>
          </c:spPr>
          <c:marker>
            <c:symbol val="none"/>
          </c:marker>
          <c:cat>
            <c:strRef>
              <c:f>'11_ábra_chart'!$C$19:$C$58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11_ábra_chart'!$G$19:$G$58</c:f>
              <c:numCache>
                <c:formatCode>0.00</c:formatCode>
                <c:ptCount val="40"/>
                <c:pt idx="0">
                  <c:v>3.7259540290349698</c:v>
                </c:pt>
                <c:pt idx="1">
                  <c:v>3.7380599367100555</c:v>
                </c:pt>
                <c:pt idx="2">
                  <c:v>4.0436893588896234</c:v>
                </c:pt>
                <c:pt idx="3">
                  <c:v>4.0460621260343732</c:v>
                </c:pt>
                <c:pt idx="4">
                  <c:v>4.1008048865881417</c:v>
                </c:pt>
                <c:pt idx="5">
                  <c:v>4.4632288951582817</c:v>
                </c:pt>
                <c:pt idx="6">
                  <c:v>4.6074951679208809</c:v>
                </c:pt>
                <c:pt idx="7">
                  <c:v>4.5964991681470826</c:v>
                </c:pt>
                <c:pt idx="8">
                  <c:v>4.2760227386263807</c:v>
                </c:pt>
                <c:pt idx="9">
                  <c:v>4.3185044924825426</c:v>
                </c:pt>
                <c:pt idx="10">
                  <c:v>3.8180092838465125</c:v>
                </c:pt>
                <c:pt idx="11">
                  <c:v>3.6393921601900563</c:v>
                </c:pt>
                <c:pt idx="12">
                  <c:v>3.7692110195565305</c:v>
                </c:pt>
                <c:pt idx="13">
                  <c:v>4.0574839951552901</c:v>
                </c:pt>
                <c:pt idx="14">
                  <c:v>3.9507580075594912</c:v>
                </c:pt>
                <c:pt idx="15">
                  <c:v>3.7180173959232459</c:v>
                </c:pt>
                <c:pt idx="16">
                  <c:v>3.8898030195982058</c:v>
                </c:pt>
                <c:pt idx="17">
                  <c:v>4.1343472719548462</c:v>
                </c:pt>
                <c:pt idx="18">
                  <c:v>3.7451718296581089</c:v>
                </c:pt>
                <c:pt idx="19">
                  <c:v>3.3181673582295992</c:v>
                </c:pt>
                <c:pt idx="20">
                  <c:v>3.5821269911547642</c:v>
                </c:pt>
                <c:pt idx="21">
                  <c:v>3.5019296912770219</c:v>
                </c:pt>
                <c:pt idx="22">
                  <c:v>3.4535715921676409</c:v>
                </c:pt>
                <c:pt idx="23">
                  <c:v>3.214162570788885</c:v>
                </c:pt>
                <c:pt idx="24">
                  <c:v>3.2596383478380986</c:v>
                </c:pt>
                <c:pt idx="25">
                  <c:v>3.018157671385036</c:v>
                </c:pt>
                <c:pt idx="26">
                  <c:v>2.9210768438942925</c:v>
                </c:pt>
                <c:pt idx="27">
                  <c:v>2.7858519972391149</c:v>
                </c:pt>
                <c:pt idx="28">
                  <c:v>3.010741024227289</c:v>
                </c:pt>
                <c:pt idx="29">
                  <c:v>2.9921762321062642</c:v>
                </c:pt>
                <c:pt idx="30">
                  <c:v>2.809534624852831</c:v>
                </c:pt>
                <c:pt idx="31">
                  <c:v>2.6638302257226179</c:v>
                </c:pt>
                <c:pt idx="32">
                  <c:v>2.8627231109819991</c:v>
                </c:pt>
                <c:pt idx="33">
                  <c:v>2.8370890218460505</c:v>
                </c:pt>
                <c:pt idx="34">
                  <c:v>2.7570125946584962</c:v>
                </c:pt>
                <c:pt idx="35">
                  <c:v>2.5662119409202893</c:v>
                </c:pt>
                <c:pt idx="36">
                  <c:v>2.7915019936056482</c:v>
                </c:pt>
                <c:pt idx="37">
                  <c:v>2.8631423015456146</c:v>
                </c:pt>
                <c:pt idx="38">
                  <c:v>2.7325904737052591</c:v>
                </c:pt>
                <c:pt idx="39">
                  <c:v>2.630577257072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A6-4C1C-8149-9E89D298661C}"/>
            </c:ext>
          </c:extLst>
        </c:ser>
        <c:ser>
          <c:idx val="4"/>
          <c:order val="3"/>
          <c:tx>
            <c:strRef>
              <c:f>'11_ábra_chart'!$H$9</c:f>
              <c:strCache>
                <c:ptCount val="1"/>
                <c:pt idx="0">
                  <c:v>Poland</c:v>
                </c:pt>
              </c:strCache>
            </c:strRef>
          </c:tx>
          <c:spPr>
            <a:ln w="25400">
              <a:solidFill>
                <a:schemeClr val="accent4"/>
              </a:solidFill>
              <a:prstDash val="lgDashDot"/>
            </a:ln>
          </c:spPr>
          <c:marker>
            <c:symbol val="none"/>
          </c:marker>
          <c:cat>
            <c:strRef>
              <c:f>'11_ábra_chart'!$C$19:$C$58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11_ábra_chart'!$H$19:$H$58</c:f>
              <c:numCache>
                <c:formatCode>0.00</c:formatCode>
                <c:ptCount val="40"/>
                <c:pt idx="0">
                  <c:v>6.4541553123896929</c:v>
                </c:pt>
                <c:pt idx="1">
                  <c:v>6.5377801091061691</c:v>
                </c:pt>
                <c:pt idx="2">
                  <c:v>6.508777274164645</c:v>
                </c:pt>
                <c:pt idx="3">
                  <c:v>6.151197264410694</c:v>
                </c:pt>
                <c:pt idx="4">
                  <c:v>6.2562850299401198</c:v>
                </c:pt>
                <c:pt idx="5">
                  <c:v>6.4483342266052093</c:v>
                </c:pt>
                <c:pt idx="6">
                  <c:v>6.6506620861961272</c:v>
                </c:pt>
                <c:pt idx="7">
                  <c:v>6.6622640477102379</c:v>
                </c:pt>
                <c:pt idx="8">
                  <c:v>6.7120847061642595</c:v>
                </c:pt>
                <c:pt idx="9">
                  <c:v>6.8250105008925752</c:v>
                </c:pt>
                <c:pt idx="10">
                  <c:v>6.9100456065673459</c:v>
                </c:pt>
                <c:pt idx="11">
                  <c:v>6.6264169602818699</c:v>
                </c:pt>
                <c:pt idx="12">
                  <c:v>5.633795360154382</c:v>
                </c:pt>
                <c:pt idx="13">
                  <c:v>4.9717694865164388</c:v>
                </c:pt>
                <c:pt idx="14">
                  <c:v>4.5051158791866026</c:v>
                </c:pt>
                <c:pt idx="15">
                  <c:v>4.3453211311732209</c:v>
                </c:pt>
                <c:pt idx="16">
                  <c:v>4.3790258975868159</c:v>
                </c:pt>
                <c:pt idx="17">
                  <c:v>4.4601417466849567</c:v>
                </c:pt>
                <c:pt idx="18">
                  <c:v>4.365076555023923</c:v>
                </c:pt>
                <c:pt idx="19">
                  <c:v>3.8512377072211303</c:v>
                </c:pt>
                <c:pt idx="20">
                  <c:v>3.670443168181039</c:v>
                </c:pt>
                <c:pt idx="21">
                  <c:v>3.3687524458010492</c:v>
                </c:pt>
                <c:pt idx="22">
                  <c:v>3.4294276382300328</c:v>
                </c:pt>
                <c:pt idx="23">
                  <c:v>3.3956326912787587</c:v>
                </c:pt>
                <c:pt idx="24">
                  <c:v>3.1626260641781272</c:v>
                </c:pt>
                <c:pt idx="25">
                  <c:v>3.2216049382716045</c:v>
                </c:pt>
                <c:pt idx="26">
                  <c:v>3.4726456377691886</c:v>
                </c:pt>
                <c:pt idx="27">
                  <c:v>3.4999463701765854</c:v>
                </c:pt>
                <c:pt idx="28">
                  <c:v>3.3990640991112304</c:v>
                </c:pt>
                <c:pt idx="29">
                  <c:v>3.4557984929508989</c:v>
                </c:pt>
                <c:pt idx="30">
                  <c:v>3.510058618794651</c:v>
                </c:pt>
                <c:pt idx="31">
                  <c:v>3.4139523977019581</c:v>
                </c:pt>
                <c:pt idx="32">
                  <c:v>3.3173920255183416</c:v>
                </c:pt>
                <c:pt idx="33">
                  <c:v>3.2603298036620338</c:v>
                </c:pt>
                <c:pt idx="34">
                  <c:v>3.373197588380378</c:v>
                </c:pt>
                <c:pt idx="35">
                  <c:v>3.3440677966101697</c:v>
                </c:pt>
                <c:pt idx="36">
                  <c:v>3.3106564124783366</c:v>
                </c:pt>
                <c:pt idx="37">
                  <c:v>3.3600541855578903</c:v>
                </c:pt>
                <c:pt idx="38">
                  <c:v>3.3825272452914548</c:v>
                </c:pt>
                <c:pt idx="39">
                  <c:v>3.3081853096495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A6-4C1C-8149-9E89D298661C}"/>
            </c:ext>
          </c:extLst>
        </c:ser>
        <c:ser>
          <c:idx val="5"/>
          <c:order val="4"/>
          <c:tx>
            <c:strRef>
              <c:f>'11_ábra_chart'!$I$9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ysDash"/>
            </a:ln>
          </c:spPr>
          <c:marker>
            <c:symbol val="none"/>
          </c:marker>
          <c:cat>
            <c:strRef>
              <c:f>'11_ábra_chart'!$C$19:$C$58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11_ábra_chart'!$I$19:$I$58</c:f>
              <c:numCache>
                <c:formatCode>0.00</c:formatCode>
                <c:ptCount val="40"/>
                <c:pt idx="0">
                  <c:v>4.1478356763201027</c:v>
                </c:pt>
                <c:pt idx="1">
                  <c:v>3.8092841662835752</c:v>
                </c:pt>
                <c:pt idx="2">
                  <c:v>3.6992674375484609</c:v>
                </c:pt>
                <c:pt idx="3">
                  <c:v>3.8141452976083436</c:v>
                </c:pt>
                <c:pt idx="4">
                  <c:v>3.7202598860993024</c:v>
                </c:pt>
                <c:pt idx="5">
                  <c:v>3.7049725100444073</c:v>
                </c:pt>
                <c:pt idx="6">
                  <c:v>3.4992867087929738</c:v>
                </c:pt>
                <c:pt idx="7">
                  <c:v>3.4093672223926901</c:v>
                </c:pt>
                <c:pt idx="8">
                  <c:v>3.4677073208362263</c:v>
                </c:pt>
                <c:pt idx="9">
                  <c:v>3.3232946370176588</c:v>
                </c:pt>
                <c:pt idx="10">
                  <c:v>3.1503761422398529</c:v>
                </c:pt>
                <c:pt idx="11">
                  <c:v>2.9805722022930294</c:v>
                </c:pt>
                <c:pt idx="12">
                  <c:v>2.903082271860193</c:v>
                </c:pt>
                <c:pt idx="13">
                  <c:v>2.9246855135496821</c:v>
                </c:pt>
                <c:pt idx="14">
                  <c:v>2.8321214922775724</c:v>
                </c:pt>
                <c:pt idx="15">
                  <c:v>2.7153777731809483</c:v>
                </c:pt>
                <c:pt idx="16">
                  <c:v>2.849120858073166</c:v>
                </c:pt>
                <c:pt idx="17">
                  <c:v>2.6343504184672608</c:v>
                </c:pt>
                <c:pt idx="18">
                  <c:v>2.5574115334207077</c:v>
                </c:pt>
                <c:pt idx="19">
                  <c:v>2.6151987657495499</c:v>
                </c:pt>
                <c:pt idx="20">
                  <c:v>2.6547693721948846</c:v>
                </c:pt>
                <c:pt idx="21">
                  <c:v>2.47138629142079</c:v>
                </c:pt>
                <c:pt idx="22">
                  <c:v>2.4147069536423844</c:v>
                </c:pt>
                <c:pt idx="23">
                  <c:v>2.3573514277065883</c:v>
                </c:pt>
                <c:pt idx="24">
                  <c:v>2.3598090428927971</c:v>
                </c:pt>
                <c:pt idx="25">
                  <c:v>2.3165891550566302</c:v>
                </c:pt>
                <c:pt idx="26">
                  <c:v>2.2178510464164618</c:v>
                </c:pt>
                <c:pt idx="27">
                  <c:v>2.1295873885424554</c:v>
                </c:pt>
                <c:pt idx="28">
                  <c:v>2.1941218616044087</c:v>
                </c:pt>
                <c:pt idx="29">
                  <c:v>2.2530010395579141</c:v>
                </c:pt>
                <c:pt idx="30">
                  <c:v>2.2227607397530287</c:v>
                </c:pt>
                <c:pt idx="31">
                  <c:v>2.4412544438801418</c:v>
                </c:pt>
                <c:pt idx="32">
                  <c:v>2.7469398512527983</c:v>
                </c:pt>
                <c:pt idx="33">
                  <c:v>2.749135701805475</c:v>
                </c:pt>
                <c:pt idx="34">
                  <c:v>3.0582277924362353</c:v>
                </c:pt>
                <c:pt idx="35">
                  <c:v>3.60251634597422</c:v>
                </c:pt>
                <c:pt idx="36">
                  <c:v>3.8731526634570583</c:v>
                </c:pt>
                <c:pt idx="37">
                  <c:v>3.9540902736169361</c:v>
                </c:pt>
                <c:pt idx="38">
                  <c:v>3.9522305121628971</c:v>
                </c:pt>
                <c:pt idx="39">
                  <c:v>3.9621034403140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2A6-4C1C-8149-9E89D29866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0569008"/>
        <c:axId val="1"/>
      </c:lineChart>
      <c:lineChart>
        <c:grouping val="standard"/>
        <c:varyColors val="0"/>
        <c:ser>
          <c:idx val="6"/>
          <c:order val="5"/>
          <c:tx>
            <c:strRef>
              <c:f>'11_ábra_chart'!$J$9</c:f>
              <c:strCache>
                <c:ptCount val="1"/>
                <c:pt idx="0">
                  <c:v>Eurozone</c:v>
                </c:pt>
              </c:strCache>
            </c:strRef>
          </c:tx>
          <c:spPr>
            <a:ln w="25400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'11_ábra_chart'!$C$19:$C$58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11_ábra_chart'!$J$19:$J$58</c:f>
              <c:numCache>
                <c:formatCode>0.00</c:formatCode>
                <c:ptCount val="40"/>
                <c:pt idx="0">
                  <c:v>3.2492913165553019</c:v>
                </c:pt>
                <c:pt idx="1">
                  <c:v>3.2229580641649136</c:v>
                </c:pt>
                <c:pt idx="2">
                  <c:v>3.3320180409696039</c:v>
                </c:pt>
                <c:pt idx="3">
                  <c:v>3.4862532235640842</c:v>
                </c:pt>
                <c:pt idx="4">
                  <c:v>3.5765070026965806</c:v>
                </c:pt>
                <c:pt idx="5">
                  <c:v>3.8749087611625477</c:v>
                </c:pt>
                <c:pt idx="6">
                  <c:v>4.114278006378048</c:v>
                </c:pt>
                <c:pt idx="7">
                  <c:v>4.3450519379273471</c:v>
                </c:pt>
                <c:pt idx="8">
                  <c:v>4.278374443732071</c:v>
                </c:pt>
                <c:pt idx="9">
                  <c:v>4.1264792117108415</c:v>
                </c:pt>
                <c:pt idx="10">
                  <c:v>3.9804809778347092</c:v>
                </c:pt>
                <c:pt idx="11">
                  <c:v>3.8599537106079738</c:v>
                </c:pt>
                <c:pt idx="12">
                  <c:v>3.7751065658987195</c:v>
                </c:pt>
                <c:pt idx="13">
                  <c:v>3.809532452917789</c:v>
                </c:pt>
                <c:pt idx="14">
                  <c:v>3.7728168337345456</c:v>
                </c:pt>
                <c:pt idx="15">
                  <c:v>3.819236946615606</c:v>
                </c:pt>
                <c:pt idx="16">
                  <c:v>3.8064350329684298</c:v>
                </c:pt>
                <c:pt idx="17">
                  <c:v>3.714814899011734</c:v>
                </c:pt>
                <c:pt idx="18">
                  <c:v>3.4629128039769932</c:v>
                </c:pt>
                <c:pt idx="19">
                  <c:v>3.2096418845256247</c:v>
                </c:pt>
                <c:pt idx="20">
                  <c:v>3.0526244453674574</c:v>
                </c:pt>
                <c:pt idx="21">
                  <c:v>2.8572535278242159</c:v>
                </c:pt>
                <c:pt idx="22">
                  <c:v>2.804603660740844</c:v>
                </c:pt>
                <c:pt idx="23">
                  <c:v>2.6987077848830658</c:v>
                </c:pt>
                <c:pt idx="24">
                  <c:v>2.6536704860564164</c:v>
                </c:pt>
                <c:pt idx="25">
                  <c:v>2.4773404176655149</c:v>
                </c:pt>
                <c:pt idx="26">
                  <c:v>2.383060354187966</c:v>
                </c:pt>
                <c:pt idx="27">
                  <c:v>2.3295526584221418</c:v>
                </c:pt>
                <c:pt idx="28">
                  <c:v>2.2822334645950684</c:v>
                </c:pt>
                <c:pt idx="29">
                  <c:v>2.2215635946961694</c:v>
                </c:pt>
                <c:pt idx="30">
                  <c:v>2.199592455509527</c:v>
                </c:pt>
                <c:pt idx="31">
                  <c:v>2.1361361285824843</c:v>
                </c:pt>
                <c:pt idx="32">
                  <c:v>2.103483887424197</c:v>
                </c:pt>
                <c:pt idx="33">
                  <c:v>2.0556505507440241</c:v>
                </c:pt>
                <c:pt idx="34">
                  <c:v>2.0056479174918618</c:v>
                </c:pt>
                <c:pt idx="35">
                  <c:v>1.9861691480968811</c:v>
                </c:pt>
                <c:pt idx="36">
                  <c:v>1.99</c:v>
                </c:pt>
                <c:pt idx="37">
                  <c:v>1.9865979746839806</c:v>
                </c:pt>
                <c:pt idx="38">
                  <c:v>1.9342632093846295</c:v>
                </c:pt>
                <c:pt idx="39">
                  <c:v>1.903093748664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2A6-4C1C-8149-9E89D29866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0569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1865220489822875E-2"/>
              <c:y val="1.505186183277892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0569008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4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718450922111553"/>
              <c:y val="7.927351327073421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8.4651205410627248E-2"/>
          <c:y val="0.88640069301137181"/>
          <c:w val="0.84919851198280538"/>
          <c:h val="0.10386021329547535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363603115184407E-2"/>
          <c:y val="5.2495412995005743E-2"/>
          <c:w val="0.84983237642654263"/>
          <c:h val="0.57842630847614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2_ábra_chart'!$F$8</c:f>
              <c:strCache>
                <c:ptCount val="1"/>
                <c:pt idx="0">
                  <c:v>Lakáscélú hitel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2_ábra_chart'!$E$10:$E$49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12_ábra_chart'!$F$10:$F$49</c:f>
              <c:numCache>
                <c:formatCode>#,##0.0</c:formatCode>
                <c:ptCount val="40"/>
                <c:pt idx="0">
                  <c:v>-36.571918542014849</c:v>
                </c:pt>
                <c:pt idx="1">
                  <c:v>-27.389273987156834</c:v>
                </c:pt>
                <c:pt idx="2">
                  <c:v>-12.931003762757388</c:v>
                </c:pt>
                <c:pt idx="3">
                  <c:v>-25.948459502895563</c:v>
                </c:pt>
                <c:pt idx="4">
                  <c:v>-43.213825379964192</c:v>
                </c:pt>
                <c:pt idx="5">
                  <c:v>-32.993428048828015</c:v>
                </c:pt>
                <c:pt idx="6">
                  <c:v>-38.110479310230424</c:v>
                </c:pt>
                <c:pt idx="7">
                  <c:v>-420.60581008769225</c:v>
                </c:pt>
                <c:pt idx="8">
                  <c:v>-415.70002244288656</c:v>
                </c:pt>
                <c:pt idx="9">
                  <c:v>-45.906357437717276</c:v>
                </c:pt>
                <c:pt idx="10">
                  <c:v>-47.204769013755353</c:v>
                </c:pt>
                <c:pt idx="11">
                  <c:v>-45.358911196697278</c:v>
                </c:pt>
                <c:pt idx="12">
                  <c:v>-48.689589039731125</c:v>
                </c:pt>
                <c:pt idx="13">
                  <c:v>-43.035297471253919</c:v>
                </c:pt>
                <c:pt idx="14">
                  <c:v>-38.169976487233946</c:v>
                </c:pt>
                <c:pt idx="15">
                  <c:v>-37.410064387358027</c:v>
                </c:pt>
                <c:pt idx="16">
                  <c:v>-44.791549413311344</c:v>
                </c:pt>
                <c:pt idx="17">
                  <c:v>-30.013237295847588</c:v>
                </c:pt>
                <c:pt idx="18">
                  <c:v>-9.1889806231629123</c:v>
                </c:pt>
                <c:pt idx="19">
                  <c:v>-20.068011253592609</c:v>
                </c:pt>
                <c:pt idx="20">
                  <c:v>-355.04145159591968</c:v>
                </c:pt>
                <c:pt idx="21">
                  <c:v>-26.603694075000206</c:v>
                </c:pt>
                <c:pt idx="22">
                  <c:v>-27.308902615762278</c:v>
                </c:pt>
                <c:pt idx="23">
                  <c:v>-31.334683867506342</c:v>
                </c:pt>
                <c:pt idx="24">
                  <c:v>-31.618987125059988</c:v>
                </c:pt>
                <c:pt idx="25">
                  <c:v>1.0632739919291447</c:v>
                </c:pt>
                <c:pt idx="26">
                  <c:v>14.564248580283689</c:v>
                </c:pt>
                <c:pt idx="27">
                  <c:v>-8.7037843918136666</c:v>
                </c:pt>
                <c:pt idx="28">
                  <c:v>8.8970104354279833</c:v>
                </c:pt>
                <c:pt idx="29">
                  <c:v>21.880827923306235</c:v>
                </c:pt>
                <c:pt idx="30">
                  <c:v>57.995616275607219</c:v>
                </c:pt>
                <c:pt idx="31">
                  <c:v>51.480970088437743</c:v>
                </c:pt>
                <c:pt idx="32">
                  <c:v>38.913472641887864</c:v>
                </c:pt>
                <c:pt idx="33">
                  <c:v>100.19313092255223</c:v>
                </c:pt>
                <c:pt idx="34">
                  <c:v>104.20213549933267</c:v>
                </c:pt>
                <c:pt idx="35">
                  <c:v>84.540143492424022</c:v>
                </c:pt>
                <c:pt idx="36">
                  <c:v>53.397105078553786</c:v>
                </c:pt>
                <c:pt idx="37">
                  <c:v>101.7589546377437</c:v>
                </c:pt>
                <c:pt idx="38">
                  <c:v>67.072730921613882</c:v>
                </c:pt>
                <c:pt idx="39">
                  <c:v>87.782597674298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71-4D3B-9E54-9FAE53156B14}"/>
            </c:ext>
          </c:extLst>
        </c:ser>
        <c:ser>
          <c:idx val="1"/>
          <c:order val="1"/>
          <c:tx>
            <c:strRef>
              <c:f>'12_ábra_chart'!$H$8</c:f>
              <c:strCache>
                <c:ptCount val="1"/>
                <c:pt idx="0">
                  <c:v>Fogyasztási hitel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2_ábra_chart'!$E$10:$E$49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12_ábra_chart'!$H$10:$H$49</c:f>
              <c:numCache>
                <c:formatCode>#,##0.0</c:formatCode>
                <c:ptCount val="40"/>
                <c:pt idx="0">
                  <c:v>-5.2950474112853181</c:v>
                </c:pt>
                <c:pt idx="1">
                  <c:v>-26.160501057779239</c:v>
                </c:pt>
                <c:pt idx="2">
                  <c:v>-35.094090266439345</c:v>
                </c:pt>
                <c:pt idx="3">
                  <c:v>-36.844449388061427</c:v>
                </c:pt>
                <c:pt idx="4">
                  <c:v>-52.421143651806723</c:v>
                </c:pt>
                <c:pt idx="5">
                  <c:v>-44.714426566063167</c:v>
                </c:pt>
                <c:pt idx="6">
                  <c:v>-49.959208096513443</c:v>
                </c:pt>
                <c:pt idx="7">
                  <c:v>-176.74919919340525</c:v>
                </c:pt>
                <c:pt idx="8">
                  <c:v>-160.68425656718432</c:v>
                </c:pt>
                <c:pt idx="9">
                  <c:v>-48.029418130440988</c:v>
                </c:pt>
                <c:pt idx="10">
                  <c:v>-59.765528290940892</c:v>
                </c:pt>
                <c:pt idx="11">
                  <c:v>-60.766641094877386</c:v>
                </c:pt>
                <c:pt idx="12">
                  <c:v>-62.968805648515016</c:v>
                </c:pt>
                <c:pt idx="13">
                  <c:v>-58.218862068855657</c:v>
                </c:pt>
                <c:pt idx="14">
                  <c:v>-56.161152906560119</c:v>
                </c:pt>
                <c:pt idx="15">
                  <c:v>-57.153914771896751</c:v>
                </c:pt>
                <c:pt idx="16">
                  <c:v>-25.728931813721616</c:v>
                </c:pt>
                <c:pt idx="17">
                  <c:v>-60.837477619215413</c:v>
                </c:pt>
                <c:pt idx="18">
                  <c:v>-39.778481646842749</c:v>
                </c:pt>
                <c:pt idx="19">
                  <c:v>-45.393639554384848</c:v>
                </c:pt>
                <c:pt idx="20">
                  <c:v>-384.51692865438542</c:v>
                </c:pt>
                <c:pt idx="21">
                  <c:v>-69.060784703313374</c:v>
                </c:pt>
                <c:pt idx="22">
                  <c:v>-48.15949049229382</c:v>
                </c:pt>
                <c:pt idx="23">
                  <c:v>-62.219698822887267</c:v>
                </c:pt>
                <c:pt idx="24">
                  <c:v>-47.436559779196145</c:v>
                </c:pt>
                <c:pt idx="25">
                  <c:v>-22.866211504499461</c:v>
                </c:pt>
                <c:pt idx="26">
                  <c:v>-26.421435251075948</c:v>
                </c:pt>
                <c:pt idx="27">
                  <c:v>-46.281061238078053</c:v>
                </c:pt>
                <c:pt idx="28">
                  <c:v>-34.392973959103557</c:v>
                </c:pt>
                <c:pt idx="29">
                  <c:v>-6.3457338039401385</c:v>
                </c:pt>
                <c:pt idx="30">
                  <c:v>11.985419018006834</c:v>
                </c:pt>
                <c:pt idx="31">
                  <c:v>-23.658948482634081</c:v>
                </c:pt>
                <c:pt idx="32">
                  <c:v>-3.4476638092221421</c:v>
                </c:pt>
                <c:pt idx="33">
                  <c:v>42.881572708813295</c:v>
                </c:pt>
                <c:pt idx="34">
                  <c:v>34.168076065402687</c:v>
                </c:pt>
                <c:pt idx="35">
                  <c:v>33.926245322476099</c:v>
                </c:pt>
                <c:pt idx="36">
                  <c:v>27.391929629759069</c:v>
                </c:pt>
                <c:pt idx="37">
                  <c:v>52.314373527374123</c:v>
                </c:pt>
                <c:pt idx="38">
                  <c:v>116.4526218785407</c:v>
                </c:pt>
                <c:pt idx="39">
                  <c:v>24.1751494368719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71-4D3B-9E54-9FAE53156B14}"/>
            </c:ext>
          </c:extLst>
        </c:ser>
        <c:ser>
          <c:idx val="6"/>
          <c:order val="4"/>
          <c:tx>
            <c:strRef>
              <c:f>'12_ábra_chart'!$I$8</c:f>
              <c:strCache>
                <c:ptCount val="1"/>
                <c:pt idx="0">
                  <c:v>Egyéb hitel</c:v>
                </c:pt>
              </c:strCache>
            </c:strRef>
          </c:tx>
          <c:spPr>
            <a:solidFill>
              <a:schemeClr val="bg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2_ábra_chart'!$E$10:$E$49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12_ábra_chart'!$I$10:$I$49</c:f>
              <c:numCache>
                <c:formatCode>#,##0.0</c:formatCode>
                <c:ptCount val="40"/>
                <c:pt idx="0">
                  <c:v>5.5071950607905027</c:v>
                </c:pt>
                <c:pt idx="1">
                  <c:v>21.886909431965481</c:v>
                </c:pt>
                <c:pt idx="2">
                  <c:v>16.733320274878697</c:v>
                </c:pt>
                <c:pt idx="3">
                  <c:v>-22.441967041235898</c:v>
                </c:pt>
                <c:pt idx="4">
                  <c:v>14.780657064374392</c:v>
                </c:pt>
                <c:pt idx="5">
                  <c:v>22.313278837649435</c:v>
                </c:pt>
                <c:pt idx="6">
                  <c:v>7.5409746767562194</c:v>
                </c:pt>
                <c:pt idx="7">
                  <c:v>-1.7802755318072432</c:v>
                </c:pt>
                <c:pt idx="8">
                  <c:v>20.260421685922793</c:v>
                </c:pt>
                <c:pt idx="9">
                  <c:v>21.997397867962878</c:v>
                </c:pt>
                <c:pt idx="10">
                  <c:v>14.045787702338091</c:v>
                </c:pt>
                <c:pt idx="11">
                  <c:v>-8.391032615535412</c:v>
                </c:pt>
                <c:pt idx="12">
                  <c:v>0.39250477952023788</c:v>
                </c:pt>
                <c:pt idx="13">
                  <c:v>19.675201934444861</c:v>
                </c:pt>
                <c:pt idx="14">
                  <c:v>24.700494249085633</c:v>
                </c:pt>
                <c:pt idx="15">
                  <c:v>-19.594143599752144</c:v>
                </c:pt>
                <c:pt idx="16">
                  <c:v>-29.746478407294781</c:v>
                </c:pt>
                <c:pt idx="17">
                  <c:v>29.5900035392938</c:v>
                </c:pt>
                <c:pt idx="18">
                  <c:v>23.01091896139318</c:v>
                </c:pt>
                <c:pt idx="19">
                  <c:v>-24.946586527620017</c:v>
                </c:pt>
                <c:pt idx="20">
                  <c:v>-9.7022900428218488</c:v>
                </c:pt>
                <c:pt idx="21">
                  <c:v>9.5933637925569606</c:v>
                </c:pt>
                <c:pt idx="22">
                  <c:v>6.3845579934755987</c:v>
                </c:pt>
                <c:pt idx="23">
                  <c:v>-16.678710815807921</c:v>
                </c:pt>
                <c:pt idx="24">
                  <c:v>9.7234812833210533</c:v>
                </c:pt>
                <c:pt idx="25">
                  <c:v>11.273723099974607</c:v>
                </c:pt>
                <c:pt idx="26">
                  <c:v>49.292614410646493</c:v>
                </c:pt>
                <c:pt idx="27">
                  <c:v>95.001572139996043</c:v>
                </c:pt>
                <c:pt idx="28">
                  <c:v>38.678652220908845</c:v>
                </c:pt>
                <c:pt idx="29">
                  <c:v>54.022908558178671</c:v>
                </c:pt>
                <c:pt idx="30">
                  <c:v>14.830220060683892</c:v>
                </c:pt>
                <c:pt idx="31">
                  <c:v>-47.66521933246662</c:v>
                </c:pt>
                <c:pt idx="32">
                  <c:v>-24.783266662613659</c:v>
                </c:pt>
                <c:pt idx="33">
                  <c:v>17.440176794672318</c:v>
                </c:pt>
                <c:pt idx="34">
                  <c:v>6.3842883167087079</c:v>
                </c:pt>
                <c:pt idx="35">
                  <c:v>-9.4368956080122999</c:v>
                </c:pt>
                <c:pt idx="36">
                  <c:v>-5.5886343937084915</c:v>
                </c:pt>
                <c:pt idx="37">
                  <c:v>17.43318278766731</c:v>
                </c:pt>
                <c:pt idx="38">
                  <c:v>28.733105954599651</c:v>
                </c:pt>
                <c:pt idx="39">
                  <c:v>-10.372677628503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71-4D3B-9E54-9FAE53156B14}"/>
            </c:ext>
          </c:extLst>
        </c:ser>
        <c:ser>
          <c:idx val="3"/>
          <c:order val="5"/>
          <c:tx>
            <c:strRef>
              <c:f>'12_ábra_chart'!$G$8</c:f>
              <c:strCache>
                <c:ptCount val="1"/>
                <c:pt idx="0">
                  <c:v>Babaváró hitel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2_ábra_chart'!$E$10:$E$49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12_ábra_chart'!$G$10:$G$49</c:f>
              <c:numCache>
                <c:formatCode>#,##0.0</c:formatCode>
                <c:ptCount val="40"/>
                <c:pt idx="38">
                  <c:v>271.40426139085599</c:v>
                </c:pt>
                <c:pt idx="39">
                  <c:v>192.00972913186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84-4E91-BF3B-882BF91EB0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6262200"/>
        <c:axId val="1"/>
      </c:barChart>
      <c:lineChart>
        <c:grouping val="standard"/>
        <c:varyColors val="0"/>
        <c:ser>
          <c:idx val="2"/>
          <c:order val="2"/>
          <c:tx>
            <c:strRef>
              <c:f>'12_ábra_chart'!$J$8</c:f>
              <c:strCache>
                <c:ptCount val="1"/>
                <c:pt idx="0">
                  <c:v>Összesen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12_ábra_chart'!$E$10:$E$49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12_ábra_chart'!$J$10:$J$49</c:f>
              <c:numCache>
                <c:formatCode>#,##0.0</c:formatCode>
                <c:ptCount val="40"/>
                <c:pt idx="0">
                  <c:v>-36.359770892509665</c:v>
                </c:pt>
                <c:pt idx="1">
                  <c:v>-31.662865612970585</c:v>
                </c:pt>
                <c:pt idx="2">
                  <c:v>-31.291773754318029</c:v>
                </c:pt>
                <c:pt idx="3">
                  <c:v>-85.234875932192892</c:v>
                </c:pt>
                <c:pt idx="4">
                  <c:v>-80.854311967396526</c:v>
                </c:pt>
                <c:pt idx="5">
                  <c:v>-55.394575777241741</c:v>
                </c:pt>
                <c:pt idx="6">
                  <c:v>-80.528712729987646</c:v>
                </c:pt>
                <c:pt idx="7">
                  <c:v>-599.13528481290473</c:v>
                </c:pt>
                <c:pt idx="8">
                  <c:v>-556.12385732414805</c:v>
                </c:pt>
                <c:pt idx="9">
                  <c:v>-71.938377700195389</c:v>
                </c:pt>
                <c:pt idx="10">
                  <c:v>-92.924509602358143</c:v>
                </c:pt>
                <c:pt idx="11">
                  <c:v>-114.51658490711007</c:v>
                </c:pt>
                <c:pt idx="12">
                  <c:v>-111.26588990872591</c:v>
                </c:pt>
                <c:pt idx="13">
                  <c:v>-81.578957605664712</c:v>
                </c:pt>
                <c:pt idx="14">
                  <c:v>-69.630635144708421</c:v>
                </c:pt>
                <c:pt idx="15">
                  <c:v>-114.15812275900691</c:v>
                </c:pt>
                <c:pt idx="16">
                  <c:v>-100.26695963432773</c:v>
                </c:pt>
                <c:pt idx="17">
                  <c:v>-61.260711375769191</c:v>
                </c:pt>
                <c:pt idx="18">
                  <c:v>-25.956543308612481</c:v>
                </c:pt>
                <c:pt idx="19">
                  <c:v>-90.408237335597477</c:v>
                </c:pt>
                <c:pt idx="20">
                  <c:v>-749.26067029312696</c:v>
                </c:pt>
                <c:pt idx="21">
                  <c:v>-86.071114985756608</c:v>
                </c:pt>
                <c:pt idx="22">
                  <c:v>-69.083835114580495</c:v>
                </c:pt>
                <c:pt idx="23">
                  <c:v>-110.23309350620153</c:v>
                </c:pt>
                <c:pt idx="24">
                  <c:v>-69.332065620935083</c:v>
                </c:pt>
                <c:pt idx="25">
                  <c:v>-10.52921441259571</c:v>
                </c:pt>
                <c:pt idx="26">
                  <c:v>37.435427739854241</c:v>
                </c:pt>
                <c:pt idx="27">
                  <c:v>40.016726510104334</c:v>
                </c:pt>
                <c:pt idx="28">
                  <c:v>13.182688697233283</c:v>
                </c:pt>
                <c:pt idx="29">
                  <c:v>69.558002677544778</c:v>
                </c:pt>
                <c:pt idx="30">
                  <c:v>84.811255354297941</c:v>
                </c:pt>
                <c:pt idx="31">
                  <c:v>-19.843197726662968</c:v>
                </c:pt>
                <c:pt idx="32">
                  <c:v>10.682542170052052</c:v>
                </c:pt>
                <c:pt idx="33">
                  <c:v>160.51488042603785</c:v>
                </c:pt>
                <c:pt idx="34">
                  <c:v>144.75449988144408</c:v>
                </c:pt>
                <c:pt idx="35">
                  <c:v>109.02949320688781</c:v>
                </c:pt>
                <c:pt idx="36">
                  <c:v>75.200400314604366</c:v>
                </c:pt>
                <c:pt idx="37">
                  <c:v>171.50651095278513</c:v>
                </c:pt>
                <c:pt idx="38">
                  <c:v>483.66272014561025</c:v>
                </c:pt>
                <c:pt idx="39">
                  <c:v>293.59479861452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71-4D3B-9E54-9FAE53156B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262200"/>
        <c:axId val="1"/>
      </c:lineChart>
      <c:lineChart>
        <c:grouping val="standard"/>
        <c:varyColors val="0"/>
        <c:ser>
          <c:idx val="4"/>
          <c:order val="3"/>
          <c:tx>
            <c:strRef>
              <c:f>'12_ábra_chart'!$K$8</c:f>
              <c:strCache>
                <c:ptCount val="1"/>
                <c:pt idx="0">
                  <c:v>Éves növekedési ütem (jobb skála)</c:v>
                </c:pt>
              </c:strCache>
            </c:strRef>
          </c:tx>
          <c:spPr>
            <a:ln w="381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strRef>
              <c:f>'12_ábra_chart'!$E$10:$E$49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12_ábra_chart'!$K$10:$K$49</c:f>
              <c:numCache>
                <c:formatCode>#,##0.0</c:formatCode>
                <c:ptCount val="40"/>
                <c:pt idx="0">
                  <c:v>-8.0302934988717461E-2</c:v>
                </c:pt>
                <c:pt idx="1">
                  <c:v>-0.88860131398670761</c:v>
                </c:pt>
                <c:pt idx="2">
                  <c:v>-1.7122257697550047</c:v>
                </c:pt>
                <c:pt idx="3">
                  <c:v>-2.3525573644677684</c:v>
                </c:pt>
                <c:pt idx="4">
                  <c:v>-2.9037456010141631</c:v>
                </c:pt>
                <c:pt idx="5">
                  <c:v>-2.922986352087392</c:v>
                </c:pt>
                <c:pt idx="6">
                  <c:v>-3.613500712806017</c:v>
                </c:pt>
                <c:pt idx="7">
                  <c:v>-9.5101588934643786</c:v>
                </c:pt>
                <c:pt idx="8">
                  <c:v>-16.102729208857269</c:v>
                </c:pt>
                <c:pt idx="9">
                  <c:v>-15.765646543722204</c:v>
                </c:pt>
                <c:pt idx="10">
                  <c:v>-15.187486444254148</c:v>
                </c:pt>
                <c:pt idx="11">
                  <c:v>-9.8292007120087916</c:v>
                </c:pt>
                <c:pt idx="12">
                  <c:v>-5.0811007496845084</c:v>
                </c:pt>
                <c:pt idx="13">
                  <c:v>-5.3350585299385864</c:v>
                </c:pt>
                <c:pt idx="14">
                  <c:v>-5.1718438718336017</c:v>
                </c:pt>
                <c:pt idx="15">
                  <c:v>-5.2004512799343967</c:v>
                </c:pt>
                <c:pt idx="16">
                  <c:v>-4.9607529920277909</c:v>
                </c:pt>
                <c:pt idx="17">
                  <c:v>-4.8812912089637015</c:v>
                </c:pt>
                <c:pt idx="18">
                  <c:v>-4.2759212135289832</c:v>
                </c:pt>
                <c:pt idx="19">
                  <c:v>-4.0522515831499781</c:v>
                </c:pt>
                <c:pt idx="20">
                  <c:v>-13.501613536790902</c:v>
                </c:pt>
                <c:pt idx="21">
                  <c:v>-13.978050071191381</c:v>
                </c:pt>
                <c:pt idx="22">
                  <c:v>-14.646590316240799</c:v>
                </c:pt>
                <c:pt idx="23">
                  <c:v>-15.075492925568208</c:v>
                </c:pt>
                <c:pt idx="24">
                  <c:v>-5.3730013328840984</c:v>
                </c:pt>
                <c:pt idx="25">
                  <c:v>-4.218341729969274</c:v>
                </c:pt>
                <c:pt idx="26">
                  <c:v>-2.5237107767106224</c:v>
                </c:pt>
                <c:pt idx="27">
                  <c:v>-3.2580630078216558E-2</c:v>
                </c:pt>
                <c:pt idx="28">
                  <c:v>1.3901013150847448</c:v>
                </c:pt>
                <c:pt idx="29">
                  <c:v>2.7850978144502552</c:v>
                </c:pt>
                <c:pt idx="30">
                  <c:v>3.6004331567466861</c:v>
                </c:pt>
                <c:pt idx="31">
                  <c:v>2.6030473949609867</c:v>
                </c:pt>
                <c:pt idx="32">
                  <c:v>2.5304739511172101</c:v>
                </c:pt>
                <c:pt idx="33">
                  <c:v>4.0954617083727936</c:v>
                </c:pt>
                <c:pt idx="34">
                  <c:v>5.0726312724578655</c:v>
                </c:pt>
                <c:pt idx="35">
                  <c:v>7.3117273619416858</c:v>
                </c:pt>
                <c:pt idx="36">
                  <c:v>8.4920018909594557</c:v>
                </c:pt>
                <c:pt idx="37">
                  <c:v>8.4441279740232122</c:v>
                </c:pt>
                <c:pt idx="38">
                  <c:v>13.837858587473729</c:v>
                </c:pt>
                <c:pt idx="39">
                  <c:v>16.682372030008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71-4D3B-9E54-9FAE53156B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62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500"/>
          <c:min val="-2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2907510733343751E-2"/>
              <c:y val="1.6970100959602273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6262200"/>
        <c:crosses val="autoZero"/>
        <c:crossBetween val="between"/>
        <c:majorUnit val="10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5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236175279414576"/>
              <c:y val="2.3956264726168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5.7807055302394432E-2"/>
          <c:y val="0.80907531042639191"/>
          <c:w val="0.89941677520567942"/>
          <c:h val="0.17529045565514578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363603115184407E-2"/>
          <c:y val="5.2495412995005743E-2"/>
          <c:w val="0.84983237642654263"/>
          <c:h val="0.604255185185185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2_ábra_chart'!$F$9</c:f>
              <c:strCache>
                <c:ptCount val="1"/>
                <c:pt idx="0">
                  <c:v>Housing loan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2_ábra_chart'!$D$10:$D$49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12_ábra_chart'!$F$10:$F$49</c:f>
              <c:numCache>
                <c:formatCode>#,##0.0</c:formatCode>
                <c:ptCount val="40"/>
                <c:pt idx="0">
                  <c:v>-36.571918542014849</c:v>
                </c:pt>
                <c:pt idx="1">
                  <c:v>-27.389273987156834</c:v>
                </c:pt>
                <c:pt idx="2">
                  <c:v>-12.931003762757388</c:v>
                </c:pt>
                <c:pt idx="3">
                  <c:v>-25.948459502895563</c:v>
                </c:pt>
                <c:pt idx="4">
                  <c:v>-43.213825379964192</c:v>
                </c:pt>
                <c:pt idx="5">
                  <c:v>-32.993428048828015</c:v>
                </c:pt>
                <c:pt idx="6">
                  <c:v>-38.110479310230424</c:v>
                </c:pt>
                <c:pt idx="7">
                  <c:v>-420.60581008769225</c:v>
                </c:pt>
                <c:pt idx="8">
                  <c:v>-415.70002244288656</c:v>
                </c:pt>
                <c:pt idx="9">
                  <c:v>-45.906357437717276</c:v>
                </c:pt>
                <c:pt idx="10">
                  <c:v>-47.204769013755353</c:v>
                </c:pt>
                <c:pt idx="11">
                  <c:v>-45.358911196697278</c:v>
                </c:pt>
                <c:pt idx="12">
                  <c:v>-48.689589039731125</c:v>
                </c:pt>
                <c:pt idx="13">
                  <c:v>-43.035297471253919</c:v>
                </c:pt>
                <c:pt idx="14">
                  <c:v>-38.169976487233946</c:v>
                </c:pt>
                <c:pt idx="15">
                  <c:v>-37.410064387358027</c:v>
                </c:pt>
                <c:pt idx="16">
                  <c:v>-44.791549413311344</c:v>
                </c:pt>
                <c:pt idx="17">
                  <c:v>-30.013237295847588</c:v>
                </c:pt>
                <c:pt idx="18">
                  <c:v>-9.1889806231629123</c:v>
                </c:pt>
                <c:pt idx="19">
                  <c:v>-20.068011253592609</c:v>
                </c:pt>
                <c:pt idx="20">
                  <c:v>-355.04145159591968</c:v>
                </c:pt>
                <c:pt idx="21">
                  <c:v>-26.603694075000206</c:v>
                </c:pt>
                <c:pt idx="22">
                  <c:v>-27.308902615762278</c:v>
                </c:pt>
                <c:pt idx="23">
                  <c:v>-31.334683867506342</c:v>
                </c:pt>
                <c:pt idx="24">
                  <c:v>-31.618987125059988</c:v>
                </c:pt>
                <c:pt idx="25">
                  <c:v>1.0632739919291447</c:v>
                </c:pt>
                <c:pt idx="26">
                  <c:v>14.564248580283689</c:v>
                </c:pt>
                <c:pt idx="27">
                  <c:v>-8.7037843918136666</c:v>
                </c:pt>
                <c:pt idx="28">
                  <c:v>8.8970104354279833</c:v>
                </c:pt>
                <c:pt idx="29">
                  <c:v>21.880827923306235</c:v>
                </c:pt>
                <c:pt idx="30">
                  <c:v>57.995616275607219</c:v>
                </c:pt>
                <c:pt idx="31">
                  <c:v>51.480970088437743</c:v>
                </c:pt>
                <c:pt idx="32">
                  <c:v>38.913472641887864</c:v>
                </c:pt>
                <c:pt idx="33">
                  <c:v>100.19313092255223</c:v>
                </c:pt>
                <c:pt idx="34">
                  <c:v>104.20213549933267</c:v>
                </c:pt>
                <c:pt idx="35">
                  <c:v>84.540143492424022</c:v>
                </c:pt>
                <c:pt idx="36">
                  <c:v>53.397105078553786</c:v>
                </c:pt>
                <c:pt idx="37">
                  <c:v>101.7589546377437</c:v>
                </c:pt>
                <c:pt idx="38">
                  <c:v>67.072730921613882</c:v>
                </c:pt>
                <c:pt idx="39">
                  <c:v>87.782597674298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01-48D9-AF30-84035BC9336D}"/>
            </c:ext>
          </c:extLst>
        </c:ser>
        <c:ser>
          <c:idx val="1"/>
          <c:order val="1"/>
          <c:tx>
            <c:strRef>
              <c:f>'12_ábra_chart'!$H$9</c:f>
              <c:strCache>
                <c:ptCount val="1"/>
                <c:pt idx="0">
                  <c:v>Consumer loan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2_ábra_chart'!$D$10:$D$49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12_ábra_chart'!$H$10:$H$49</c:f>
              <c:numCache>
                <c:formatCode>#,##0.0</c:formatCode>
                <c:ptCount val="40"/>
                <c:pt idx="0">
                  <c:v>-5.2950474112853181</c:v>
                </c:pt>
                <c:pt idx="1">
                  <c:v>-26.160501057779239</c:v>
                </c:pt>
                <c:pt idx="2">
                  <c:v>-35.094090266439345</c:v>
                </c:pt>
                <c:pt idx="3">
                  <c:v>-36.844449388061427</c:v>
                </c:pt>
                <c:pt idx="4">
                  <c:v>-52.421143651806723</c:v>
                </c:pt>
                <c:pt idx="5">
                  <c:v>-44.714426566063167</c:v>
                </c:pt>
                <c:pt idx="6">
                  <c:v>-49.959208096513443</c:v>
                </c:pt>
                <c:pt idx="7">
                  <c:v>-176.74919919340525</c:v>
                </c:pt>
                <c:pt idx="8">
                  <c:v>-160.68425656718432</c:v>
                </c:pt>
                <c:pt idx="9">
                  <c:v>-48.029418130440988</c:v>
                </c:pt>
                <c:pt idx="10">
                  <c:v>-59.765528290940892</c:v>
                </c:pt>
                <c:pt idx="11">
                  <c:v>-60.766641094877386</c:v>
                </c:pt>
                <c:pt idx="12">
                  <c:v>-62.968805648515016</c:v>
                </c:pt>
                <c:pt idx="13">
                  <c:v>-58.218862068855657</c:v>
                </c:pt>
                <c:pt idx="14">
                  <c:v>-56.161152906560119</c:v>
                </c:pt>
                <c:pt idx="15">
                  <c:v>-57.153914771896751</c:v>
                </c:pt>
                <c:pt idx="16">
                  <c:v>-25.728931813721616</c:v>
                </c:pt>
                <c:pt idx="17">
                  <c:v>-60.837477619215413</c:v>
                </c:pt>
                <c:pt idx="18">
                  <c:v>-39.778481646842749</c:v>
                </c:pt>
                <c:pt idx="19">
                  <c:v>-45.393639554384848</c:v>
                </c:pt>
                <c:pt idx="20">
                  <c:v>-384.51692865438542</c:v>
                </c:pt>
                <c:pt idx="21">
                  <c:v>-69.060784703313374</c:v>
                </c:pt>
                <c:pt idx="22">
                  <c:v>-48.15949049229382</c:v>
                </c:pt>
                <c:pt idx="23">
                  <c:v>-62.219698822887267</c:v>
                </c:pt>
                <c:pt idx="24">
                  <c:v>-47.436559779196145</c:v>
                </c:pt>
                <c:pt idx="25">
                  <c:v>-22.866211504499461</c:v>
                </c:pt>
                <c:pt idx="26">
                  <c:v>-26.421435251075948</c:v>
                </c:pt>
                <c:pt idx="27">
                  <c:v>-46.281061238078053</c:v>
                </c:pt>
                <c:pt idx="28">
                  <c:v>-34.392973959103557</c:v>
                </c:pt>
                <c:pt idx="29">
                  <c:v>-6.3457338039401385</c:v>
                </c:pt>
                <c:pt idx="30">
                  <c:v>11.985419018006834</c:v>
                </c:pt>
                <c:pt idx="31">
                  <c:v>-23.658948482634081</c:v>
                </c:pt>
                <c:pt idx="32">
                  <c:v>-3.4476638092221421</c:v>
                </c:pt>
                <c:pt idx="33">
                  <c:v>42.881572708813295</c:v>
                </c:pt>
                <c:pt idx="34">
                  <c:v>34.168076065402687</c:v>
                </c:pt>
                <c:pt idx="35">
                  <c:v>33.926245322476099</c:v>
                </c:pt>
                <c:pt idx="36">
                  <c:v>27.391929629759069</c:v>
                </c:pt>
                <c:pt idx="37">
                  <c:v>52.314373527374123</c:v>
                </c:pt>
                <c:pt idx="38">
                  <c:v>116.4526218785407</c:v>
                </c:pt>
                <c:pt idx="39">
                  <c:v>24.1751494368719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01-48D9-AF30-84035BC9336D}"/>
            </c:ext>
          </c:extLst>
        </c:ser>
        <c:ser>
          <c:idx val="5"/>
          <c:order val="4"/>
          <c:tx>
            <c:strRef>
              <c:f>'12_ábra_chart'!$I$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2_ábra_chart'!$D$10:$D$49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12_ábra_chart'!$I$10:$I$49</c:f>
              <c:numCache>
                <c:formatCode>#,##0.0</c:formatCode>
                <c:ptCount val="40"/>
                <c:pt idx="0">
                  <c:v>5.5071950607905027</c:v>
                </c:pt>
                <c:pt idx="1">
                  <c:v>21.886909431965481</c:v>
                </c:pt>
                <c:pt idx="2">
                  <c:v>16.733320274878697</c:v>
                </c:pt>
                <c:pt idx="3">
                  <c:v>-22.441967041235898</c:v>
                </c:pt>
                <c:pt idx="4">
                  <c:v>14.780657064374392</c:v>
                </c:pt>
                <c:pt idx="5">
                  <c:v>22.313278837649435</c:v>
                </c:pt>
                <c:pt idx="6">
                  <c:v>7.5409746767562194</c:v>
                </c:pt>
                <c:pt idx="7">
                  <c:v>-1.7802755318072432</c:v>
                </c:pt>
                <c:pt idx="8">
                  <c:v>20.260421685922793</c:v>
                </c:pt>
                <c:pt idx="9">
                  <c:v>21.997397867962878</c:v>
                </c:pt>
                <c:pt idx="10">
                  <c:v>14.045787702338091</c:v>
                </c:pt>
                <c:pt idx="11">
                  <c:v>-8.391032615535412</c:v>
                </c:pt>
                <c:pt idx="12">
                  <c:v>0.39250477952023788</c:v>
                </c:pt>
                <c:pt idx="13">
                  <c:v>19.675201934444861</c:v>
                </c:pt>
                <c:pt idx="14">
                  <c:v>24.700494249085633</c:v>
                </c:pt>
                <c:pt idx="15">
                  <c:v>-19.594143599752144</c:v>
                </c:pt>
                <c:pt idx="16">
                  <c:v>-29.746478407294781</c:v>
                </c:pt>
                <c:pt idx="17">
                  <c:v>29.5900035392938</c:v>
                </c:pt>
                <c:pt idx="18">
                  <c:v>23.01091896139318</c:v>
                </c:pt>
                <c:pt idx="19">
                  <c:v>-24.946586527620017</c:v>
                </c:pt>
                <c:pt idx="20">
                  <c:v>-9.7022900428218488</c:v>
                </c:pt>
                <c:pt idx="21">
                  <c:v>9.5933637925569606</c:v>
                </c:pt>
                <c:pt idx="22">
                  <c:v>6.3845579934755987</c:v>
                </c:pt>
                <c:pt idx="23">
                  <c:v>-16.678710815807921</c:v>
                </c:pt>
                <c:pt idx="24">
                  <c:v>9.7234812833210533</c:v>
                </c:pt>
                <c:pt idx="25">
                  <c:v>11.273723099974607</c:v>
                </c:pt>
                <c:pt idx="26">
                  <c:v>49.292614410646493</c:v>
                </c:pt>
                <c:pt idx="27">
                  <c:v>95.001572139996043</c:v>
                </c:pt>
                <c:pt idx="28">
                  <c:v>38.678652220908845</c:v>
                </c:pt>
                <c:pt idx="29">
                  <c:v>54.022908558178671</c:v>
                </c:pt>
                <c:pt idx="30">
                  <c:v>14.830220060683892</c:v>
                </c:pt>
                <c:pt idx="31">
                  <c:v>-47.66521933246662</c:v>
                </c:pt>
                <c:pt idx="32">
                  <c:v>-24.783266662613659</c:v>
                </c:pt>
                <c:pt idx="33">
                  <c:v>17.440176794672318</c:v>
                </c:pt>
                <c:pt idx="34">
                  <c:v>6.3842883167087079</c:v>
                </c:pt>
                <c:pt idx="35">
                  <c:v>-9.4368956080122999</c:v>
                </c:pt>
                <c:pt idx="36">
                  <c:v>-5.5886343937084915</c:v>
                </c:pt>
                <c:pt idx="37">
                  <c:v>17.43318278766731</c:v>
                </c:pt>
                <c:pt idx="38">
                  <c:v>28.733105954599651</c:v>
                </c:pt>
                <c:pt idx="39">
                  <c:v>-10.372677628503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01-48D9-AF30-84035BC9336D}"/>
            </c:ext>
          </c:extLst>
        </c:ser>
        <c:ser>
          <c:idx val="3"/>
          <c:order val="5"/>
          <c:tx>
            <c:strRef>
              <c:f>'12_ábra_chart'!$G$9</c:f>
              <c:strCache>
                <c:ptCount val="1"/>
                <c:pt idx="0">
                  <c:v>Prenatal baby support loan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2_ábra_chart'!$D$10:$D$49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12_ábra_chart'!$G$10:$G$49</c:f>
              <c:numCache>
                <c:formatCode>#,##0.0</c:formatCode>
                <c:ptCount val="40"/>
                <c:pt idx="38">
                  <c:v>271.40426139085599</c:v>
                </c:pt>
                <c:pt idx="39">
                  <c:v>192.00972913186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33-45BF-A8B5-0022893C48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6258264"/>
        <c:axId val="1"/>
      </c:barChart>
      <c:lineChart>
        <c:grouping val="standard"/>
        <c:varyColors val="0"/>
        <c:ser>
          <c:idx val="2"/>
          <c:order val="2"/>
          <c:tx>
            <c:strRef>
              <c:f>'12_ábra_chart'!$J$9</c:f>
              <c:strCache>
                <c:ptCount val="1"/>
                <c:pt idx="0">
                  <c:v>Total transactions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12_ábra_chart'!$D$10:$D$49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12_ábra_chart'!$J$10:$J$49</c:f>
              <c:numCache>
                <c:formatCode>#,##0.0</c:formatCode>
                <c:ptCount val="40"/>
                <c:pt idx="0">
                  <c:v>-36.359770892509665</c:v>
                </c:pt>
                <c:pt idx="1">
                  <c:v>-31.662865612970585</c:v>
                </c:pt>
                <c:pt idx="2">
                  <c:v>-31.291773754318029</c:v>
                </c:pt>
                <c:pt idx="3">
                  <c:v>-85.234875932192892</c:v>
                </c:pt>
                <c:pt idx="4">
                  <c:v>-80.854311967396526</c:v>
                </c:pt>
                <c:pt idx="5">
                  <c:v>-55.394575777241741</c:v>
                </c:pt>
                <c:pt idx="6">
                  <c:v>-80.528712729987646</c:v>
                </c:pt>
                <c:pt idx="7">
                  <c:v>-599.13528481290473</c:v>
                </c:pt>
                <c:pt idx="8">
                  <c:v>-556.12385732414805</c:v>
                </c:pt>
                <c:pt idx="9">
                  <c:v>-71.938377700195389</c:v>
                </c:pt>
                <c:pt idx="10">
                  <c:v>-92.924509602358143</c:v>
                </c:pt>
                <c:pt idx="11">
                  <c:v>-114.51658490711007</c:v>
                </c:pt>
                <c:pt idx="12">
                  <c:v>-111.26588990872591</c:v>
                </c:pt>
                <c:pt idx="13">
                  <c:v>-81.578957605664712</c:v>
                </c:pt>
                <c:pt idx="14">
                  <c:v>-69.630635144708421</c:v>
                </c:pt>
                <c:pt idx="15">
                  <c:v>-114.15812275900691</c:v>
                </c:pt>
                <c:pt idx="16">
                  <c:v>-100.26695963432773</c:v>
                </c:pt>
                <c:pt idx="17">
                  <c:v>-61.260711375769191</c:v>
                </c:pt>
                <c:pt idx="18">
                  <c:v>-25.956543308612481</c:v>
                </c:pt>
                <c:pt idx="19">
                  <c:v>-90.408237335597477</c:v>
                </c:pt>
                <c:pt idx="20">
                  <c:v>-749.26067029312696</c:v>
                </c:pt>
                <c:pt idx="21">
                  <c:v>-86.071114985756608</c:v>
                </c:pt>
                <c:pt idx="22">
                  <c:v>-69.083835114580495</c:v>
                </c:pt>
                <c:pt idx="23">
                  <c:v>-110.23309350620153</c:v>
                </c:pt>
                <c:pt idx="24">
                  <c:v>-69.332065620935083</c:v>
                </c:pt>
                <c:pt idx="25">
                  <c:v>-10.52921441259571</c:v>
                </c:pt>
                <c:pt idx="26">
                  <c:v>37.435427739854241</c:v>
                </c:pt>
                <c:pt idx="27">
                  <c:v>40.016726510104334</c:v>
                </c:pt>
                <c:pt idx="28">
                  <c:v>13.182688697233283</c:v>
                </c:pt>
                <c:pt idx="29">
                  <c:v>69.558002677544778</c:v>
                </c:pt>
                <c:pt idx="30">
                  <c:v>84.811255354297941</c:v>
                </c:pt>
                <c:pt idx="31">
                  <c:v>-19.843197726662968</c:v>
                </c:pt>
                <c:pt idx="32">
                  <c:v>10.682542170052052</c:v>
                </c:pt>
                <c:pt idx="33">
                  <c:v>160.51488042603785</c:v>
                </c:pt>
                <c:pt idx="34">
                  <c:v>144.75449988144408</c:v>
                </c:pt>
                <c:pt idx="35">
                  <c:v>109.02949320688781</c:v>
                </c:pt>
                <c:pt idx="36">
                  <c:v>75.200400314604366</c:v>
                </c:pt>
                <c:pt idx="37">
                  <c:v>171.50651095278513</c:v>
                </c:pt>
                <c:pt idx="38">
                  <c:v>483.66272014561025</c:v>
                </c:pt>
                <c:pt idx="39">
                  <c:v>293.59479861452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F01-48D9-AF30-84035BC933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258264"/>
        <c:axId val="1"/>
      </c:lineChart>
      <c:lineChart>
        <c:grouping val="standard"/>
        <c:varyColors val="0"/>
        <c:ser>
          <c:idx val="4"/>
          <c:order val="3"/>
          <c:tx>
            <c:strRef>
              <c:f>'12_ábra_chart'!$K$9</c:f>
              <c:strCache>
                <c:ptCount val="1"/>
                <c:pt idx="0">
                  <c:v>Annual growth rate (RHS)</c:v>
                </c:pt>
              </c:strCache>
            </c:strRef>
          </c:tx>
          <c:spPr>
            <a:ln w="381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strRef>
              <c:f>'12_ábra_chart'!$D$10:$D$49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12_ábra_chart'!$K$10:$K$49</c:f>
              <c:numCache>
                <c:formatCode>#,##0.0</c:formatCode>
                <c:ptCount val="40"/>
                <c:pt idx="0">
                  <c:v>-8.0302934988717461E-2</c:v>
                </c:pt>
                <c:pt idx="1">
                  <c:v>-0.88860131398670761</c:v>
                </c:pt>
                <c:pt idx="2">
                  <c:v>-1.7122257697550047</c:v>
                </c:pt>
                <c:pt idx="3">
                  <c:v>-2.3525573644677684</c:v>
                </c:pt>
                <c:pt idx="4">
                  <c:v>-2.9037456010141631</c:v>
                </c:pt>
                <c:pt idx="5">
                  <c:v>-2.922986352087392</c:v>
                </c:pt>
                <c:pt idx="6">
                  <c:v>-3.613500712806017</c:v>
                </c:pt>
                <c:pt idx="7">
                  <c:v>-9.5101588934643786</c:v>
                </c:pt>
                <c:pt idx="8">
                  <c:v>-16.102729208857269</c:v>
                </c:pt>
                <c:pt idx="9">
                  <c:v>-15.765646543722204</c:v>
                </c:pt>
                <c:pt idx="10">
                  <c:v>-15.187486444254148</c:v>
                </c:pt>
                <c:pt idx="11">
                  <c:v>-9.8292007120087916</c:v>
                </c:pt>
                <c:pt idx="12">
                  <c:v>-5.0811007496845084</c:v>
                </c:pt>
                <c:pt idx="13">
                  <c:v>-5.3350585299385864</c:v>
                </c:pt>
                <c:pt idx="14">
                  <c:v>-5.1718438718336017</c:v>
                </c:pt>
                <c:pt idx="15">
                  <c:v>-5.2004512799343967</c:v>
                </c:pt>
                <c:pt idx="16">
                  <c:v>-4.9607529920277909</c:v>
                </c:pt>
                <c:pt idx="17">
                  <c:v>-4.8812912089637015</c:v>
                </c:pt>
                <c:pt idx="18">
                  <c:v>-4.2759212135289832</c:v>
                </c:pt>
                <c:pt idx="19">
                  <c:v>-4.0522515831499781</c:v>
                </c:pt>
                <c:pt idx="20">
                  <c:v>-13.501613536790902</c:v>
                </c:pt>
                <c:pt idx="21">
                  <c:v>-13.978050071191381</c:v>
                </c:pt>
                <c:pt idx="22">
                  <c:v>-14.646590316240799</c:v>
                </c:pt>
                <c:pt idx="23">
                  <c:v>-15.075492925568208</c:v>
                </c:pt>
                <c:pt idx="24">
                  <c:v>-5.3730013328840984</c:v>
                </c:pt>
                <c:pt idx="25">
                  <c:v>-4.218341729969274</c:v>
                </c:pt>
                <c:pt idx="26">
                  <c:v>-2.5237107767106224</c:v>
                </c:pt>
                <c:pt idx="27">
                  <c:v>-3.2580630078216558E-2</c:v>
                </c:pt>
                <c:pt idx="28">
                  <c:v>1.3901013150847448</c:v>
                </c:pt>
                <c:pt idx="29">
                  <c:v>2.7850978144502552</c:v>
                </c:pt>
                <c:pt idx="30">
                  <c:v>3.6004331567466861</c:v>
                </c:pt>
                <c:pt idx="31">
                  <c:v>2.6030473949609867</c:v>
                </c:pt>
                <c:pt idx="32">
                  <c:v>2.5304739511172101</c:v>
                </c:pt>
                <c:pt idx="33">
                  <c:v>4.0954617083727936</c:v>
                </c:pt>
                <c:pt idx="34">
                  <c:v>5.0726312724578655</c:v>
                </c:pt>
                <c:pt idx="35">
                  <c:v>7.3117273619416858</c:v>
                </c:pt>
                <c:pt idx="36">
                  <c:v>8.4920018909594557</c:v>
                </c:pt>
                <c:pt idx="37">
                  <c:v>8.4441279740232122</c:v>
                </c:pt>
                <c:pt idx="38">
                  <c:v>13.837858587473729</c:v>
                </c:pt>
                <c:pt idx="39">
                  <c:v>16.682372030008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F01-48D9-AF30-84035BC933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6258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500"/>
          <c:min val="-2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2907510733343751E-2"/>
              <c:y val="1.6970100959602273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6258264"/>
        <c:crosses val="autoZero"/>
        <c:crossBetween val="between"/>
        <c:majorUnit val="10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5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636088369748484"/>
              <c:y val="4.6105347942618287E-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7.2000133515155024E-2"/>
          <c:y val="0.83045744451718273"/>
          <c:w val="0.8364479683791608"/>
          <c:h val="0.15313491967548687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491185340150234E-2"/>
          <c:y val="6.3360636089220407E-2"/>
          <c:w val="0.83901762931969959"/>
          <c:h val="0.567005555555555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3_ábra_chart'!$F$9</c:f>
              <c:strCache>
                <c:ptCount val="1"/>
                <c:pt idx="0">
                  <c:v>Lakáscélú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3_ábra_chart'!$E$10:$E$57</c:f>
              <c:strCache>
                <c:ptCount val="48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13_ábra_chart'!$F$10:$F$57</c:f>
              <c:numCache>
                <c:formatCode>0.0</c:formatCode>
                <c:ptCount val="48"/>
                <c:pt idx="0">
                  <c:v>183.07090999999997</c:v>
                </c:pt>
                <c:pt idx="1">
                  <c:v>225.81034500000001</c:v>
                </c:pt>
                <c:pt idx="2">
                  <c:v>234.30128100000002</c:v>
                </c:pt>
                <c:pt idx="3">
                  <c:v>208.22598299999999</c:v>
                </c:pt>
                <c:pt idx="4">
                  <c:v>94.737741999999997</c:v>
                </c:pt>
                <c:pt idx="5">
                  <c:v>89.412569999999988</c:v>
                </c:pt>
                <c:pt idx="6">
                  <c:v>86.830382</c:v>
                </c:pt>
                <c:pt idx="7">
                  <c:v>59.928485185300005</c:v>
                </c:pt>
                <c:pt idx="8">
                  <c:v>55.983990061700005</c:v>
                </c:pt>
                <c:pt idx="9">
                  <c:v>62.040240668000003</c:v>
                </c:pt>
                <c:pt idx="10">
                  <c:v>58.887251068299996</c:v>
                </c:pt>
                <c:pt idx="11">
                  <c:v>53.175189698700002</c:v>
                </c:pt>
                <c:pt idx="12">
                  <c:v>40.978036999999993</c:v>
                </c:pt>
                <c:pt idx="13">
                  <c:v>54.632035999999999</c:v>
                </c:pt>
                <c:pt idx="14">
                  <c:v>56.566343000000003</c:v>
                </c:pt>
                <c:pt idx="15">
                  <c:v>50.215907999999999</c:v>
                </c:pt>
                <c:pt idx="16">
                  <c:v>35.169869000000006</c:v>
                </c:pt>
                <c:pt idx="17">
                  <c:v>33.438231999999999</c:v>
                </c:pt>
                <c:pt idx="18">
                  <c:v>33.750398000000004</c:v>
                </c:pt>
                <c:pt idx="19">
                  <c:v>28.886657</c:v>
                </c:pt>
                <c:pt idx="20">
                  <c:v>25.680229000000004</c:v>
                </c:pt>
                <c:pt idx="21">
                  <c:v>38.289943000000001</c:v>
                </c:pt>
                <c:pt idx="22">
                  <c:v>44.958635000000001</c:v>
                </c:pt>
                <c:pt idx="23">
                  <c:v>43.993696999999997</c:v>
                </c:pt>
                <c:pt idx="24">
                  <c:v>38.234856000000001</c:v>
                </c:pt>
                <c:pt idx="25">
                  <c:v>61.091504999999998</c:v>
                </c:pt>
                <c:pt idx="26">
                  <c:v>74.979822000000013</c:v>
                </c:pt>
                <c:pt idx="27">
                  <c:v>67.756719000000004</c:v>
                </c:pt>
                <c:pt idx="28">
                  <c:v>56.853300000000004</c:v>
                </c:pt>
                <c:pt idx="29">
                  <c:v>79.420553000000012</c:v>
                </c:pt>
                <c:pt idx="30">
                  <c:v>95.957111000000026</c:v>
                </c:pt>
                <c:pt idx="31">
                  <c:v>96.619079000000013</c:v>
                </c:pt>
                <c:pt idx="32">
                  <c:v>82.32592600000001</c:v>
                </c:pt>
                <c:pt idx="33">
                  <c:v>130.913445</c:v>
                </c:pt>
                <c:pt idx="34">
                  <c:v>133.33423499999998</c:v>
                </c:pt>
                <c:pt idx="35">
                  <c:v>117.77567499999999</c:v>
                </c:pt>
                <c:pt idx="36">
                  <c:v>125.11794500000002</c:v>
                </c:pt>
                <c:pt idx="37">
                  <c:v>168.28896800000001</c:v>
                </c:pt>
                <c:pt idx="38">
                  <c:v>178.86639700000001</c:v>
                </c:pt>
                <c:pt idx="39">
                  <c:v>177.39816500000001</c:v>
                </c:pt>
                <c:pt idx="40">
                  <c:v>169.750067</c:v>
                </c:pt>
                <c:pt idx="41">
                  <c:v>230.20783799999998</c:v>
                </c:pt>
                <c:pt idx="42">
                  <c:v>242.53317099999998</c:v>
                </c:pt>
                <c:pt idx="43">
                  <c:v>208.00548899999998</c:v>
                </c:pt>
                <c:pt idx="44">
                  <c:v>201.68264600000001</c:v>
                </c:pt>
                <c:pt idx="45">
                  <c:v>253.22730799999999</c:v>
                </c:pt>
                <c:pt idx="46">
                  <c:v>222.389568</c:v>
                </c:pt>
                <c:pt idx="47">
                  <c:v>232.56972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2D-4285-AF59-E3E7AAFD0CD2}"/>
            </c:ext>
          </c:extLst>
        </c:ser>
        <c:ser>
          <c:idx val="6"/>
          <c:order val="1"/>
          <c:tx>
            <c:strRef>
              <c:f>'13_ábra_chart'!$H$9</c:f>
              <c:strCache>
                <c:ptCount val="1"/>
                <c:pt idx="0">
                  <c:v>Személyi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3_ábra_chart'!$E$10:$E$57</c:f>
              <c:strCache>
                <c:ptCount val="48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13_ábra_chart'!$H$10:$H$57</c:f>
              <c:numCache>
                <c:formatCode>0.0</c:formatCode>
                <c:ptCount val="48"/>
                <c:pt idx="0">
                  <c:v>77.735499000000004</c:v>
                </c:pt>
                <c:pt idx="1">
                  <c:v>94.317234000000013</c:v>
                </c:pt>
                <c:pt idx="2">
                  <c:v>88.739349000000004</c:v>
                </c:pt>
                <c:pt idx="3">
                  <c:v>52.623213999999997</c:v>
                </c:pt>
                <c:pt idx="4">
                  <c:v>34.114777000000004</c:v>
                </c:pt>
                <c:pt idx="5">
                  <c:v>37.779202999999995</c:v>
                </c:pt>
                <c:pt idx="6">
                  <c:v>38.319153</c:v>
                </c:pt>
                <c:pt idx="7">
                  <c:v>29.639359000000002</c:v>
                </c:pt>
                <c:pt idx="8">
                  <c:v>26.849097000000004</c:v>
                </c:pt>
                <c:pt idx="9">
                  <c:v>29.809476000000004</c:v>
                </c:pt>
                <c:pt idx="10">
                  <c:v>26.397167000000003</c:v>
                </c:pt>
                <c:pt idx="11">
                  <c:v>26.114720000000002</c:v>
                </c:pt>
                <c:pt idx="12">
                  <c:v>21.615209999999998</c:v>
                </c:pt>
                <c:pt idx="13">
                  <c:v>25.492395999999999</c:v>
                </c:pt>
                <c:pt idx="14">
                  <c:v>24.151069</c:v>
                </c:pt>
                <c:pt idx="15">
                  <c:v>22.592618000000002</c:v>
                </c:pt>
                <c:pt idx="16">
                  <c:v>21.676323</c:v>
                </c:pt>
                <c:pt idx="17">
                  <c:v>20.000121999999998</c:v>
                </c:pt>
                <c:pt idx="18">
                  <c:v>21.044532</c:v>
                </c:pt>
                <c:pt idx="19">
                  <c:v>18.551634</c:v>
                </c:pt>
                <c:pt idx="20">
                  <c:v>20.809670000000001</c:v>
                </c:pt>
                <c:pt idx="21">
                  <c:v>23.789937999999999</c:v>
                </c:pt>
                <c:pt idx="22">
                  <c:v>24.628730000000004</c:v>
                </c:pt>
                <c:pt idx="23">
                  <c:v>20.088490999999998</c:v>
                </c:pt>
                <c:pt idx="24">
                  <c:v>23.703780000000002</c:v>
                </c:pt>
                <c:pt idx="25">
                  <c:v>31.322547</c:v>
                </c:pt>
                <c:pt idx="26">
                  <c:v>32.396293</c:v>
                </c:pt>
                <c:pt idx="27">
                  <c:v>29.990584999999996</c:v>
                </c:pt>
                <c:pt idx="28">
                  <c:v>22.339687000000001</c:v>
                </c:pt>
                <c:pt idx="29">
                  <c:v>31.190300999999998</c:v>
                </c:pt>
                <c:pt idx="30">
                  <c:v>37.819544999999998</c:v>
                </c:pt>
                <c:pt idx="31">
                  <c:v>38.162880000000001</c:v>
                </c:pt>
                <c:pt idx="32">
                  <c:v>40.911639000000001</c:v>
                </c:pt>
                <c:pt idx="33">
                  <c:v>52.884563999999997</c:v>
                </c:pt>
                <c:pt idx="34">
                  <c:v>61.697638000000005</c:v>
                </c:pt>
                <c:pt idx="35">
                  <c:v>53.172697999999997</c:v>
                </c:pt>
                <c:pt idx="36">
                  <c:v>58.705852</c:v>
                </c:pt>
                <c:pt idx="37">
                  <c:v>82.759912</c:v>
                </c:pt>
                <c:pt idx="38">
                  <c:v>86.953220000000002</c:v>
                </c:pt>
                <c:pt idx="39">
                  <c:v>77.214451999999994</c:v>
                </c:pt>
                <c:pt idx="40">
                  <c:v>91.333469000000008</c:v>
                </c:pt>
                <c:pt idx="41">
                  <c:v>123.051635</c:v>
                </c:pt>
                <c:pt idx="42">
                  <c:v>128.38117</c:v>
                </c:pt>
                <c:pt idx="43">
                  <c:v>108.65110600000001</c:v>
                </c:pt>
                <c:pt idx="44">
                  <c:v>125.51816700000001</c:v>
                </c:pt>
                <c:pt idx="45">
                  <c:v>151.849493</c:v>
                </c:pt>
                <c:pt idx="46">
                  <c:v>152.45687899999999</c:v>
                </c:pt>
                <c:pt idx="47">
                  <c:v>126.467797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2D-4285-AF59-E3E7AAFD0CD2}"/>
            </c:ext>
          </c:extLst>
        </c:ser>
        <c:ser>
          <c:idx val="1"/>
          <c:order val="2"/>
          <c:tx>
            <c:strRef>
              <c:f>'13_ábra_chart'!$G$9</c:f>
              <c:strCache>
                <c:ptCount val="1"/>
                <c:pt idx="0">
                  <c:v>Szabadfelhasználású jelzálog</c:v>
                </c:pt>
              </c:strCache>
            </c:strRef>
          </c:tx>
          <c:spPr>
            <a:solidFill>
              <a:schemeClr val="accent4">
                <a:lumMod val="5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3_ábra_chart'!$E$10:$E$57</c:f>
              <c:strCache>
                <c:ptCount val="48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13_ábra_chart'!$G$10:$G$57</c:f>
              <c:numCache>
                <c:formatCode>0.0</c:formatCode>
                <c:ptCount val="48"/>
                <c:pt idx="0">
                  <c:v>166.122874</c:v>
                </c:pt>
                <c:pt idx="1">
                  <c:v>202.89248900000001</c:v>
                </c:pt>
                <c:pt idx="2">
                  <c:v>209.971611</c:v>
                </c:pt>
                <c:pt idx="3">
                  <c:v>138.968009</c:v>
                </c:pt>
                <c:pt idx="4">
                  <c:v>59.069398999999997</c:v>
                </c:pt>
                <c:pt idx="5">
                  <c:v>48.095112999999998</c:v>
                </c:pt>
                <c:pt idx="6">
                  <c:v>47.927861999999998</c:v>
                </c:pt>
                <c:pt idx="7">
                  <c:v>48.670445567999991</c:v>
                </c:pt>
                <c:pt idx="8">
                  <c:v>41.957639533199995</c:v>
                </c:pt>
                <c:pt idx="9">
                  <c:v>44.783157000000003</c:v>
                </c:pt>
                <c:pt idx="10">
                  <c:v>35.253460930299994</c:v>
                </c:pt>
                <c:pt idx="11">
                  <c:v>33.456797779700004</c:v>
                </c:pt>
                <c:pt idx="12">
                  <c:v>22.528072999999999</c:v>
                </c:pt>
                <c:pt idx="13">
                  <c:v>24.985288999999995</c:v>
                </c:pt>
                <c:pt idx="14">
                  <c:v>20.355612000000001</c:v>
                </c:pt>
                <c:pt idx="15">
                  <c:v>31.907022000000008</c:v>
                </c:pt>
                <c:pt idx="16">
                  <c:v>23.811296999999989</c:v>
                </c:pt>
                <c:pt idx="17">
                  <c:v>12.129533000000002</c:v>
                </c:pt>
                <c:pt idx="18">
                  <c:v>10.915760000000001</c:v>
                </c:pt>
                <c:pt idx="19">
                  <c:v>9.2022000000000013</c:v>
                </c:pt>
                <c:pt idx="20">
                  <c:v>7.350028</c:v>
                </c:pt>
                <c:pt idx="21">
                  <c:v>10.706688</c:v>
                </c:pt>
                <c:pt idx="22">
                  <c:v>10.289118</c:v>
                </c:pt>
                <c:pt idx="23">
                  <c:v>9.5075579999999995</c:v>
                </c:pt>
                <c:pt idx="24">
                  <c:v>7.7394999999999996</c:v>
                </c:pt>
                <c:pt idx="25">
                  <c:v>10.351258</c:v>
                </c:pt>
                <c:pt idx="26">
                  <c:v>9.9544289999999993</c:v>
                </c:pt>
                <c:pt idx="27">
                  <c:v>10.115962</c:v>
                </c:pt>
                <c:pt idx="28">
                  <c:v>7.0736220000000003</c:v>
                </c:pt>
                <c:pt idx="29">
                  <c:v>11.000116999999999</c:v>
                </c:pt>
                <c:pt idx="30">
                  <c:v>12.077234000000004</c:v>
                </c:pt>
                <c:pt idx="31">
                  <c:v>10.999908</c:v>
                </c:pt>
                <c:pt idx="32">
                  <c:v>8.9420099999999998</c:v>
                </c:pt>
                <c:pt idx="33">
                  <c:v>15.662223999999998</c:v>
                </c:pt>
                <c:pt idx="34">
                  <c:v>14.470751</c:v>
                </c:pt>
                <c:pt idx="35">
                  <c:v>13.571825</c:v>
                </c:pt>
                <c:pt idx="36">
                  <c:v>12.861214</c:v>
                </c:pt>
                <c:pt idx="37">
                  <c:v>15.126625000000001</c:v>
                </c:pt>
                <c:pt idx="38">
                  <c:v>15.609345000000001</c:v>
                </c:pt>
                <c:pt idx="39">
                  <c:v>14.959733000000002</c:v>
                </c:pt>
                <c:pt idx="40">
                  <c:v>13.388375000000002</c:v>
                </c:pt>
                <c:pt idx="41">
                  <c:v>19.511077999999998</c:v>
                </c:pt>
                <c:pt idx="42">
                  <c:v>18.354405</c:v>
                </c:pt>
                <c:pt idx="43">
                  <c:v>15.176544</c:v>
                </c:pt>
                <c:pt idx="44">
                  <c:v>14.514589000000001</c:v>
                </c:pt>
                <c:pt idx="45">
                  <c:v>19.196432000000001</c:v>
                </c:pt>
                <c:pt idx="46">
                  <c:v>16.929528999999999</c:v>
                </c:pt>
                <c:pt idx="47">
                  <c:v>18.783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2D-4285-AF59-E3E7AAFD0CD2}"/>
            </c:ext>
          </c:extLst>
        </c:ser>
        <c:ser>
          <c:idx val="2"/>
          <c:order val="3"/>
          <c:tx>
            <c:strRef>
              <c:f>'13_ábra_chart'!$I$9</c:f>
              <c:strCache>
                <c:ptCount val="1"/>
                <c:pt idx="0">
                  <c:v>Egyéb fogyasztási hitelek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3_ábra_chart'!$E$10:$E$57</c:f>
              <c:strCache>
                <c:ptCount val="48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13_ábra_chart'!$I$10:$I$57</c:f>
              <c:numCache>
                <c:formatCode>0.0</c:formatCode>
                <c:ptCount val="48"/>
                <c:pt idx="0">
                  <c:v>40.622074999999995</c:v>
                </c:pt>
                <c:pt idx="1">
                  <c:v>44.716800999999997</c:v>
                </c:pt>
                <c:pt idx="2">
                  <c:v>42.492688000000001</c:v>
                </c:pt>
                <c:pt idx="3">
                  <c:v>34.668990999999998</c:v>
                </c:pt>
                <c:pt idx="4">
                  <c:v>11.23784</c:v>
                </c:pt>
                <c:pt idx="5">
                  <c:v>14.926765</c:v>
                </c:pt>
                <c:pt idx="6">
                  <c:v>13.596112999999999</c:v>
                </c:pt>
                <c:pt idx="7">
                  <c:v>16.523288999999998</c:v>
                </c:pt>
                <c:pt idx="8">
                  <c:v>11.531274999999999</c:v>
                </c:pt>
                <c:pt idx="9">
                  <c:v>12.153559999999999</c:v>
                </c:pt>
                <c:pt idx="10">
                  <c:v>12.185331000000001</c:v>
                </c:pt>
                <c:pt idx="11">
                  <c:v>13.450673999999999</c:v>
                </c:pt>
                <c:pt idx="12">
                  <c:v>10.49798</c:v>
                </c:pt>
                <c:pt idx="13">
                  <c:v>14.013574999999999</c:v>
                </c:pt>
                <c:pt idx="14">
                  <c:v>13.272819999999999</c:v>
                </c:pt>
                <c:pt idx="15">
                  <c:v>14.033586</c:v>
                </c:pt>
                <c:pt idx="16">
                  <c:v>9.917232000000002</c:v>
                </c:pt>
                <c:pt idx="17">
                  <c:v>11.605217</c:v>
                </c:pt>
                <c:pt idx="18">
                  <c:v>11.771528999999999</c:v>
                </c:pt>
                <c:pt idx="19">
                  <c:v>13.287825</c:v>
                </c:pt>
                <c:pt idx="20">
                  <c:v>10.63294</c:v>
                </c:pt>
                <c:pt idx="21">
                  <c:v>11.928488000000002</c:v>
                </c:pt>
                <c:pt idx="22">
                  <c:v>11.421073999999999</c:v>
                </c:pt>
                <c:pt idx="23">
                  <c:v>13.713965</c:v>
                </c:pt>
                <c:pt idx="24">
                  <c:v>10.797812</c:v>
                </c:pt>
                <c:pt idx="25">
                  <c:v>11.038607000000001</c:v>
                </c:pt>
                <c:pt idx="26">
                  <c:v>12.169203</c:v>
                </c:pt>
                <c:pt idx="27">
                  <c:v>14.937626</c:v>
                </c:pt>
                <c:pt idx="28">
                  <c:v>11.826896</c:v>
                </c:pt>
                <c:pt idx="29">
                  <c:v>12.424986000000001</c:v>
                </c:pt>
                <c:pt idx="30">
                  <c:v>13.510083000000002</c:v>
                </c:pt>
                <c:pt idx="31">
                  <c:v>16.090703000000001</c:v>
                </c:pt>
                <c:pt idx="32">
                  <c:v>12.865587</c:v>
                </c:pt>
                <c:pt idx="33">
                  <c:v>15.503467000000001</c:v>
                </c:pt>
                <c:pt idx="34">
                  <c:v>19.597484999999999</c:v>
                </c:pt>
                <c:pt idx="35">
                  <c:v>28.733204999999995</c:v>
                </c:pt>
                <c:pt idx="36">
                  <c:v>16.463076000000001</c:v>
                </c:pt>
                <c:pt idx="37">
                  <c:v>19.566019000000004</c:v>
                </c:pt>
                <c:pt idx="38">
                  <c:v>19.483198999999999</c:v>
                </c:pt>
                <c:pt idx="39">
                  <c:v>24.086869999999998</c:v>
                </c:pt>
                <c:pt idx="40">
                  <c:v>26.770128</c:v>
                </c:pt>
                <c:pt idx="41">
                  <c:v>37.229177999999997</c:v>
                </c:pt>
                <c:pt idx="42">
                  <c:v>32.179555000000001</c:v>
                </c:pt>
                <c:pt idx="43">
                  <c:v>36.721865000000001</c:v>
                </c:pt>
                <c:pt idx="44">
                  <c:v>36.175153999999999</c:v>
                </c:pt>
                <c:pt idx="45">
                  <c:v>51.175771999999995</c:v>
                </c:pt>
                <c:pt idx="46">
                  <c:v>129.99721099999999</c:v>
                </c:pt>
                <c:pt idx="47">
                  <c:v>46.313109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02D-4285-AF59-E3E7AAFD0CD2}"/>
            </c:ext>
          </c:extLst>
        </c:ser>
        <c:ser>
          <c:idx val="4"/>
          <c:order val="4"/>
          <c:tx>
            <c:strRef>
              <c:f>'13_ábra_chart'!$L$9</c:f>
              <c:strCache>
                <c:ptCount val="1"/>
                <c:pt idx="0">
                  <c:v>Hitelkiváltá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3_ábra_chart'!$E$10:$E$57</c:f>
              <c:strCache>
                <c:ptCount val="48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13_ábra_chart'!$L$10:$L$57</c:f>
              <c:numCache>
                <c:formatCode>0.0</c:formatCode>
                <c:ptCount val="4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59.864999999999995</c:v>
                </c:pt>
                <c:pt idx="16">
                  <c:v>151.04199999999997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1.4499999999999999E-2</c:v>
                </c:pt>
                <c:pt idx="29">
                  <c:v>3.3803189999999996</c:v>
                </c:pt>
                <c:pt idx="30">
                  <c:v>29.579034999999969</c:v>
                </c:pt>
                <c:pt idx="31">
                  <c:v>14.407467999999991</c:v>
                </c:pt>
                <c:pt idx="32">
                  <c:v>3.7770740000000007</c:v>
                </c:pt>
                <c:pt idx="33">
                  <c:v>2.8872030000000009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02D-4285-AF59-E3E7AAFD0CD2}"/>
            </c:ext>
          </c:extLst>
        </c:ser>
        <c:ser>
          <c:idx val="3"/>
          <c:order val="5"/>
          <c:tx>
            <c:strRef>
              <c:f>'13_ábra_chart'!$K$9</c:f>
              <c:strCache>
                <c:ptCount val="1"/>
                <c:pt idx="0">
                  <c:v>Önálló vállalkozók – NHP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3_ábra_chart'!$E$10:$E$57</c:f>
              <c:strCache>
                <c:ptCount val="48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13_ábra_chart'!$K$10:$K$57</c:f>
              <c:numCache>
                <c:formatCode>0.0</c:formatCode>
                <c:ptCount val="4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.25857708100000004</c:v>
                </c:pt>
                <c:pt idx="22">
                  <c:v>18.229949878000003</c:v>
                </c:pt>
                <c:pt idx="23">
                  <c:v>2.6403485090000003</c:v>
                </c:pt>
                <c:pt idx="24">
                  <c:v>9.8162324890000008</c:v>
                </c:pt>
                <c:pt idx="25">
                  <c:v>27.330903580999998</c:v>
                </c:pt>
                <c:pt idx="26">
                  <c:v>24.610698993</c:v>
                </c:pt>
                <c:pt idx="27">
                  <c:v>19.930613105999999</c:v>
                </c:pt>
                <c:pt idx="28">
                  <c:v>13.433198954</c:v>
                </c:pt>
                <c:pt idx="29">
                  <c:v>24.650206546</c:v>
                </c:pt>
                <c:pt idx="30">
                  <c:v>22.124871495000001</c:v>
                </c:pt>
                <c:pt idx="31">
                  <c:v>28.926130832000002</c:v>
                </c:pt>
                <c:pt idx="32">
                  <c:v>10.567509999999999</c:v>
                </c:pt>
                <c:pt idx="33">
                  <c:v>23.579599999999999</c:v>
                </c:pt>
                <c:pt idx="34">
                  <c:v>21.808719999999997</c:v>
                </c:pt>
                <c:pt idx="35">
                  <c:v>21.185950000000002</c:v>
                </c:pt>
                <c:pt idx="36">
                  <c:v>19.163270000000004</c:v>
                </c:pt>
                <c:pt idx="37">
                  <c:v>25.006629999999998</c:v>
                </c:pt>
                <c:pt idx="38">
                  <c:v>26.061920000000001</c:v>
                </c:pt>
                <c:pt idx="39">
                  <c:v>23.330479999999998</c:v>
                </c:pt>
                <c:pt idx="40">
                  <c:v>16.68788</c:v>
                </c:pt>
                <c:pt idx="41">
                  <c:v>18.228540000000002</c:v>
                </c:pt>
                <c:pt idx="42">
                  <c:v>14.796499999999998</c:v>
                </c:pt>
                <c:pt idx="43">
                  <c:v>10.262740000000001</c:v>
                </c:pt>
                <c:pt idx="44">
                  <c:v>22.083960000000001</c:v>
                </c:pt>
                <c:pt idx="45">
                  <c:v>20.743950000000002</c:v>
                </c:pt>
                <c:pt idx="46">
                  <c:v>31.264980000000001</c:v>
                </c:pt>
                <c:pt idx="47">
                  <c:v>44.21341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02D-4285-AF59-E3E7AAFD0CD2}"/>
            </c:ext>
          </c:extLst>
        </c:ser>
        <c:ser>
          <c:idx val="7"/>
          <c:order val="7"/>
          <c:tx>
            <c:strRef>
              <c:f>'13_ábra_chart'!$J$9</c:f>
              <c:strCache>
                <c:ptCount val="1"/>
                <c:pt idx="0">
                  <c:v>Babaváró hitelek</c:v>
                </c:pt>
              </c:strCache>
            </c:strRef>
          </c:tx>
          <c:spPr>
            <a:pattFill prst="wdDnDiag">
              <a:fgClr>
                <a:schemeClr val="accent1">
                  <a:lumMod val="60000"/>
                  <a:lumOff val="40000"/>
                </a:schemeClr>
              </a:fgClr>
              <a:bgClr>
                <a:schemeClr val="bg1"/>
              </a:bgClr>
            </a:pattFill>
            <a:ln>
              <a:solidFill>
                <a:sysClr val="windowText" lastClr="000000"/>
              </a:solidFill>
            </a:ln>
          </c:spPr>
          <c:invertIfNegative val="0"/>
          <c:dPt>
            <c:idx val="46"/>
            <c:invertIfNegative val="0"/>
            <c:bubble3D val="0"/>
            <c:spPr>
              <a:pattFill prst="wdDnDiag">
                <a:fgClr>
                  <a:schemeClr val="accent1">
                    <a:lumMod val="60000"/>
                    <a:lumOff val="40000"/>
                  </a:schemeClr>
                </a:fgClr>
                <a:bgClr>
                  <a:schemeClr val="bg1"/>
                </a:bgClr>
              </a:pattFill>
              <a:ln w="12700"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1F05-4B47-AC12-080D8C6734F8}"/>
              </c:ext>
            </c:extLst>
          </c:dPt>
          <c:cat>
            <c:strRef>
              <c:f>'13_ábra_chart'!$E$10:$E$57</c:f>
              <c:strCache>
                <c:ptCount val="48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13_ábra_chart'!$J$10:$J$57</c:f>
              <c:numCache>
                <c:formatCode>0.0</c:formatCode>
                <c:ptCount val="4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278.896253</c:v>
                </c:pt>
                <c:pt idx="47">
                  <c:v>191.216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05-4B47-AC12-080D8C673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486267776"/>
        <c:axId val="1"/>
      </c:barChart>
      <c:lineChart>
        <c:grouping val="standard"/>
        <c:varyColors val="0"/>
        <c:ser>
          <c:idx val="5"/>
          <c:order val="6"/>
          <c:tx>
            <c:strRef>
              <c:f>'13_ábra_chart'!$M$9</c:f>
              <c:strCache>
                <c:ptCount val="1"/>
                <c:pt idx="0">
                  <c:v>4 negyedéves átlag</c:v>
                </c:pt>
              </c:strCache>
            </c:strRef>
          </c:tx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13_ábra_chart'!$E$10:$E$54</c:f>
              <c:strCache>
                <c:ptCount val="4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</c:strCache>
            </c:strRef>
          </c:cat>
          <c:val>
            <c:numRef>
              <c:f>'13_ábra_chart'!$M$10:$M$57</c:f>
              <c:numCache>
                <c:formatCode>0.0</c:formatCode>
                <c:ptCount val="48"/>
                <c:pt idx="4">
                  <c:v>444.22193824999999</c:v>
                </c:pt>
                <c:pt idx="5">
                  <c:v>349.84113374999998</c:v>
                </c:pt>
                <c:pt idx="6">
                  <c:v>252.63327899999996</c:v>
                </c:pt>
                <c:pt idx="7">
                  <c:v>182.70212443832497</c:v>
                </c:pt>
                <c:pt idx="8">
                  <c:v>166.99268533704998</c:v>
                </c:pt>
                <c:pt idx="9">
                  <c:v>156.63588100404999</c:v>
                </c:pt>
                <c:pt idx="10">
                  <c:v>143.14830600370001</c:v>
                </c:pt>
                <c:pt idx="11">
                  <c:v>136.00725668497503</c:v>
                </c:pt>
                <c:pt idx="12">
                  <c:v>125.83158128625</c:v>
                </c:pt>
                <c:pt idx="13">
                  <c:v>118.41579686924997</c:v>
                </c:pt>
                <c:pt idx="14">
                  <c:v>113.8214553696</c:v>
                </c:pt>
                <c:pt idx="15">
                  <c:v>111.95939350000002</c:v>
                </c:pt>
                <c:pt idx="16">
                  <c:v>110.69824875</c:v>
                </c:pt>
                <c:pt idx="17">
                  <c:v>100.21070074999999</c:v>
                </c:pt>
                <c:pt idx="18">
                  <c:v>90.994794499999998</c:v>
                </c:pt>
                <c:pt idx="19">
                  <c:v>78.78958999999999</c:v>
                </c:pt>
                <c:pt idx="20">
                  <c:v>72.264126499999989</c:v>
                </c:pt>
                <c:pt idx="21">
                  <c:v>74.149614750000012</c:v>
                </c:pt>
                <c:pt idx="22">
                  <c:v>77.603449249999997</c:v>
                </c:pt>
                <c:pt idx="23">
                  <c:v>81.947298000000004</c:v>
                </c:pt>
                <c:pt idx="24">
                  <c:v>85.948068250000006</c:v>
                </c:pt>
                <c:pt idx="25">
                  <c:v>93.220283249999994</c:v>
                </c:pt>
                <c:pt idx="26">
                  <c:v>102.77083075</c:v>
                </c:pt>
                <c:pt idx="27">
                  <c:v>111.64512600000002</c:v>
                </c:pt>
                <c:pt idx="28">
                  <c:v>116.04951525000003</c:v>
                </c:pt>
                <c:pt idx="29">
                  <c:v>121.10752524999999</c:v>
                </c:pt>
                <c:pt idx="30">
                  <c:v>128.57358174999999</c:v>
                </c:pt>
                <c:pt idx="31">
                  <c:v>138.34150124999999</c:v>
                </c:pt>
                <c:pt idx="32">
                  <c:v>150.07941550000004</c:v>
                </c:pt>
                <c:pt idx="33">
                  <c:v>170.31135125</c:v>
                </c:pt>
                <c:pt idx="34">
                  <c:v>187.74538524999997</c:v>
                </c:pt>
                <c:pt idx="35">
                  <c:v>200.59059349999998</c:v>
                </c:pt>
                <c:pt idx="36">
                  <c:v>217.61632474999999</c:v>
                </c:pt>
                <c:pt idx="37">
                  <c:v>235.31078075000005</c:v>
                </c:pt>
                <c:pt idx="38">
                  <c:v>253.26379374999999</c:v>
                </c:pt>
                <c:pt idx="39">
                  <c:v>273.36524800000001</c:v>
                </c:pt>
                <c:pt idx="40">
                  <c:v>295.38873599999999</c:v>
                </c:pt>
                <c:pt idx="41">
                  <c:v>326.45328725000007</c:v>
                </c:pt>
                <c:pt idx="42">
                  <c:v>356.58732225</c:v>
                </c:pt>
                <c:pt idx="43">
                  <c:v>375.31126824999996</c:v>
                </c:pt>
                <c:pt idx="44">
                  <c:v>394.47339749999998</c:v>
                </c:pt>
                <c:pt idx="45">
                  <c:v>410.83571649999999</c:v>
                </c:pt>
                <c:pt idx="46">
                  <c:v>505.64100125000004</c:v>
                </c:pt>
                <c:pt idx="47">
                  <c:v>567.3399184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02D-4285-AF59-E3E7AAFD0C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6267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9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7.930458361578975E-2"/>
              <c:y val="8.675325840680170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626777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9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2842919469503407"/>
              <c:y val="1.3409785315297127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6.657013888888888E-2"/>
          <c:y val="0.80356703703703702"/>
          <c:w val="0.83717041666666669"/>
          <c:h val="0.17812629629629628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491185340150234E-2"/>
          <c:y val="6.3360636089220407E-2"/>
          <c:w val="0.83901762931969959"/>
          <c:h val="0.559355629997211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3_ábra_chart'!$F$8</c:f>
              <c:strCache>
                <c:ptCount val="1"/>
                <c:pt idx="0">
                  <c:v>Housing loan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3_ábra_chart'!$D$10:$D$57</c:f>
              <c:strCache>
                <c:ptCount val="4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13_ábra_chart'!$F$10:$F$57</c:f>
              <c:numCache>
                <c:formatCode>0.0</c:formatCode>
                <c:ptCount val="48"/>
                <c:pt idx="0">
                  <c:v>183.07090999999997</c:v>
                </c:pt>
                <c:pt idx="1">
                  <c:v>225.81034500000001</c:v>
                </c:pt>
                <c:pt idx="2">
                  <c:v>234.30128100000002</c:v>
                </c:pt>
                <c:pt idx="3">
                  <c:v>208.22598299999999</c:v>
                </c:pt>
                <c:pt idx="4">
                  <c:v>94.737741999999997</c:v>
                </c:pt>
                <c:pt idx="5">
                  <c:v>89.412569999999988</c:v>
                </c:pt>
                <c:pt idx="6">
                  <c:v>86.830382</c:v>
                </c:pt>
                <c:pt idx="7">
                  <c:v>59.928485185300005</c:v>
                </c:pt>
                <c:pt idx="8">
                  <c:v>55.983990061700005</c:v>
                </c:pt>
                <c:pt idx="9">
                  <c:v>62.040240668000003</c:v>
                </c:pt>
                <c:pt idx="10">
                  <c:v>58.887251068299996</c:v>
                </c:pt>
                <c:pt idx="11">
                  <c:v>53.175189698700002</c:v>
                </c:pt>
                <c:pt idx="12">
                  <c:v>40.978036999999993</c:v>
                </c:pt>
                <c:pt idx="13">
                  <c:v>54.632035999999999</c:v>
                </c:pt>
                <c:pt idx="14">
                  <c:v>56.566343000000003</c:v>
                </c:pt>
                <c:pt idx="15">
                  <c:v>50.215907999999999</c:v>
                </c:pt>
                <c:pt idx="16">
                  <c:v>35.169869000000006</c:v>
                </c:pt>
                <c:pt idx="17">
                  <c:v>33.438231999999999</c:v>
                </c:pt>
                <c:pt idx="18">
                  <c:v>33.750398000000004</c:v>
                </c:pt>
                <c:pt idx="19">
                  <c:v>28.886657</c:v>
                </c:pt>
                <c:pt idx="20">
                  <c:v>25.680229000000004</c:v>
                </c:pt>
                <c:pt idx="21">
                  <c:v>38.289943000000001</c:v>
                </c:pt>
                <c:pt idx="22">
                  <c:v>44.958635000000001</c:v>
                </c:pt>
                <c:pt idx="23">
                  <c:v>43.993696999999997</c:v>
                </c:pt>
                <c:pt idx="24">
                  <c:v>38.234856000000001</c:v>
                </c:pt>
                <c:pt idx="25">
                  <c:v>61.091504999999998</c:v>
                </c:pt>
                <c:pt idx="26">
                  <c:v>74.979822000000013</c:v>
                </c:pt>
                <c:pt idx="27">
                  <c:v>67.756719000000004</c:v>
                </c:pt>
                <c:pt idx="28">
                  <c:v>56.853300000000004</c:v>
                </c:pt>
                <c:pt idx="29">
                  <c:v>79.420553000000012</c:v>
                </c:pt>
                <c:pt idx="30">
                  <c:v>95.957111000000026</c:v>
                </c:pt>
                <c:pt idx="31">
                  <c:v>96.619079000000013</c:v>
                </c:pt>
                <c:pt idx="32">
                  <c:v>82.32592600000001</c:v>
                </c:pt>
                <c:pt idx="33">
                  <c:v>130.913445</c:v>
                </c:pt>
                <c:pt idx="34">
                  <c:v>133.33423499999998</c:v>
                </c:pt>
                <c:pt idx="35">
                  <c:v>117.77567499999999</c:v>
                </c:pt>
                <c:pt idx="36">
                  <c:v>125.11794500000002</c:v>
                </c:pt>
                <c:pt idx="37">
                  <c:v>168.28896800000001</c:v>
                </c:pt>
                <c:pt idx="38">
                  <c:v>178.86639700000001</c:v>
                </c:pt>
                <c:pt idx="39">
                  <c:v>177.39816500000001</c:v>
                </c:pt>
                <c:pt idx="40">
                  <c:v>169.750067</c:v>
                </c:pt>
                <c:pt idx="41">
                  <c:v>230.20783799999998</c:v>
                </c:pt>
                <c:pt idx="42">
                  <c:v>242.53317099999998</c:v>
                </c:pt>
                <c:pt idx="43">
                  <c:v>208.00548899999998</c:v>
                </c:pt>
                <c:pt idx="44">
                  <c:v>201.68264600000001</c:v>
                </c:pt>
                <c:pt idx="45">
                  <c:v>253.22730799999999</c:v>
                </c:pt>
                <c:pt idx="46">
                  <c:v>222.389568</c:v>
                </c:pt>
                <c:pt idx="47">
                  <c:v>232.56972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90-4DE2-B845-F2A4C5D30F14}"/>
            </c:ext>
          </c:extLst>
        </c:ser>
        <c:ser>
          <c:idx val="6"/>
          <c:order val="1"/>
          <c:tx>
            <c:strRef>
              <c:f>'13_ábra_chart'!$H$8</c:f>
              <c:strCache>
                <c:ptCount val="1"/>
                <c:pt idx="0">
                  <c:v>Personal loan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3_ábra_chart'!$D$10:$D$57</c:f>
              <c:strCache>
                <c:ptCount val="4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13_ábra_chart'!$H$10:$H$57</c:f>
              <c:numCache>
                <c:formatCode>0.0</c:formatCode>
                <c:ptCount val="48"/>
                <c:pt idx="0">
                  <c:v>77.735499000000004</c:v>
                </c:pt>
                <c:pt idx="1">
                  <c:v>94.317234000000013</c:v>
                </c:pt>
                <c:pt idx="2">
                  <c:v>88.739349000000004</c:v>
                </c:pt>
                <c:pt idx="3">
                  <c:v>52.623213999999997</c:v>
                </c:pt>
                <c:pt idx="4">
                  <c:v>34.114777000000004</c:v>
                </c:pt>
                <c:pt idx="5">
                  <c:v>37.779202999999995</c:v>
                </c:pt>
                <c:pt idx="6">
                  <c:v>38.319153</c:v>
                </c:pt>
                <c:pt idx="7">
                  <c:v>29.639359000000002</c:v>
                </c:pt>
                <c:pt idx="8">
                  <c:v>26.849097000000004</c:v>
                </c:pt>
                <c:pt idx="9">
                  <c:v>29.809476000000004</c:v>
                </c:pt>
                <c:pt idx="10">
                  <c:v>26.397167000000003</c:v>
                </c:pt>
                <c:pt idx="11">
                  <c:v>26.114720000000002</c:v>
                </c:pt>
                <c:pt idx="12">
                  <c:v>21.615209999999998</c:v>
                </c:pt>
                <c:pt idx="13">
                  <c:v>25.492395999999999</c:v>
                </c:pt>
                <c:pt idx="14">
                  <c:v>24.151069</c:v>
                </c:pt>
                <c:pt idx="15">
                  <c:v>22.592618000000002</c:v>
                </c:pt>
                <c:pt idx="16">
                  <c:v>21.676323</c:v>
                </c:pt>
                <c:pt idx="17">
                  <c:v>20.000121999999998</c:v>
                </c:pt>
                <c:pt idx="18">
                  <c:v>21.044532</c:v>
                </c:pt>
                <c:pt idx="19">
                  <c:v>18.551634</c:v>
                </c:pt>
                <c:pt idx="20">
                  <c:v>20.809670000000001</c:v>
                </c:pt>
                <c:pt idx="21">
                  <c:v>23.789937999999999</c:v>
                </c:pt>
                <c:pt idx="22">
                  <c:v>24.628730000000004</c:v>
                </c:pt>
                <c:pt idx="23">
                  <c:v>20.088490999999998</c:v>
                </c:pt>
                <c:pt idx="24">
                  <c:v>23.703780000000002</c:v>
                </c:pt>
                <c:pt idx="25">
                  <c:v>31.322547</c:v>
                </c:pt>
                <c:pt idx="26">
                  <c:v>32.396293</c:v>
                </c:pt>
                <c:pt idx="27">
                  <c:v>29.990584999999996</c:v>
                </c:pt>
                <c:pt idx="28">
                  <c:v>22.339687000000001</c:v>
                </c:pt>
                <c:pt idx="29">
                  <c:v>31.190300999999998</c:v>
                </c:pt>
                <c:pt idx="30">
                  <c:v>37.819544999999998</c:v>
                </c:pt>
                <c:pt idx="31">
                  <c:v>38.162880000000001</c:v>
                </c:pt>
                <c:pt idx="32">
                  <c:v>40.911639000000001</c:v>
                </c:pt>
                <c:pt idx="33">
                  <c:v>52.884563999999997</c:v>
                </c:pt>
                <c:pt idx="34">
                  <c:v>61.697638000000005</c:v>
                </c:pt>
                <c:pt idx="35">
                  <c:v>53.172697999999997</c:v>
                </c:pt>
                <c:pt idx="36">
                  <c:v>58.705852</c:v>
                </c:pt>
                <c:pt idx="37">
                  <c:v>82.759912</c:v>
                </c:pt>
                <c:pt idx="38">
                  <c:v>86.953220000000002</c:v>
                </c:pt>
                <c:pt idx="39">
                  <c:v>77.214451999999994</c:v>
                </c:pt>
                <c:pt idx="40">
                  <c:v>91.333469000000008</c:v>
                </c:pt>
                <c:pt idx="41">
                  <c:v>123.051635</c:v>
                </c:pt>
                <c:pt idx="42">
                  <c:v>128.38117</c:v>
                </c:pt>
                <c:pt idx="43">
                  <c:v>108.65110600000001</c:v>
                </c:pt>
                <c:pt idx="44">
                  <c:v>125.51816700000001</c:v>
                </c:pt>
                <c:pt idx="45">
                  <c:v>151.849493</c:v>
                </c:pt>
                <c:pt idx="46">
                  <c:v>152.45687899999999</c:v>
                </c:pt>
                <c:pt idx="47">
                  <c:v>126.467797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90-4DE2-B845-F2A4C5D30F14}"/>
            </c:ext>
          </c:extLst>
        </c:ser>
        <c:ser>
          <c:idx val="1"/>
          <c:order val="2"/>
          <c:tx>
            <c:strRef>
              <c:f>'13_ábra_chart'!$G$8</c:f>
              <c:strCache>
                <c:ptCount val="1"/>
                <c:pt idx="0">
                  <c:v>Home equity loans</c:v>
                </c:pt>
              </c:strCache>
            </c:strRef>
          </c:tx>
          <c:spPr>
            <a:solidFill>
              <a:schemeClr val="accent4">
                <a:lumMod val="5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3_ábra_chart'!$D$10:$D$57</c:f>
              <c:strCache>
                <c:ptCount val="4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13_ábra_chart'!$G$10:$G$57</c:f>
              <c:numCache>
                <c:formatCode>0.0</c:formatCode>
                <c:ptCount val="48"/>
                <c:pt idx="0">
                  <c:v>166.122874</c:v>
                </c:pt>
                <c:pt idx="1">
                  <c:v>202.89248900000001</c:v>
                </c:pt>
                <c:pt idx="2">
                  <c:v>209.971611</c:v>
                </c:pt>
                <c:pt idx="3">
                  <c:v>138.968009</c:v>
                </c:pt>
                <c:pt idx="4">
                  <c:v>59.069398999999997</c:v>
                </c:pt>
                <c:pt idx="5">
                  <c:v>48.095112999999998</c:v>
                </c:pt>
                <c:pt idx="6">
                  <c:v>47.927861999999998</c:v>
                </c:pt>
                <c:pt idx="7">
                  <c:v>48.670445567999991</c:v>
                </c:pt>
                <c:pt idx="8">
                  <c:v>41.957639533199995</c:v>
                </c:pt>
                <c:pt idx="9">
                  <c:v>44.783157000000003</c:v>
                </c:pt>
                <c:pt idx="10">
                  <c:v>35.253460930299994</c:v>
                </c:pt>
                <c:pt idx="11">
                  <c:v>33.456797779700004</c:v>
                </c:pt>
                <c:pt idx="12">
                  <c:v>22.528072999999999</c:v>
                </c:pt>
                <c:pt idx="13">
                  <c:v>24.985288999999995</c:v>
                </c:pt>
                <c:pt idx="14">
                  <c:v>20.355612000000001</c:v>
                </c:pt>
                <c:pt idx="15">
                  <c:v>31.907022000000008</c:v>
                </c:pt>
                <c:pt idx="16">
                  <c:v>23.811296999999989</c:v>
                </c:pt>
                <c:pt idx="17">
                  <c:v>12.129533000000002</c:v>
                </c:pt>
                <c:pt idx="18">
                  <c:v>10.915760000000001</c:v>
                </c:pt>
                <c:pt idx="19">
                  <c:v>9.2022000000000013</c:v>
                </c:pt>
                <c:pt idx="20">
                  <c:v>7.350028</c:v>
                </c:pt>
                <c:pt idx="21">
                  <c:v>10.706688</c:v>
                </c:pt>
                <c:pt idx="22">
                  <c:v>10.289118</c:v>
                </c:pt>
                <c:pt idx="23">
                  <c:v>9.5075579999999995</c:v>
                </c:pt>
                <c:pt idx="24">
                  <c:v>7.7394999999999996</c:v>
                </c:pt>
                <c:pt idx="25">
                  <c:v>10.351258</c:v>
                </c:pt>
                <c:pt idx="26">
                  <c:v>9.9544289999999993</c:v>
                </c:pt>
                <c:pt idx="27">
                  <c:v>10.115962</c:v>
                </c:pt>
                <c:pt idx="28">
                  <c:v>7.0736220000000003</c:v>
                </c:pt>
                <c:pt idx="29">
                  <c:v>11.000116999999999</c:v>
                </c:pt>
                <c:pt idx="30">
                  <c:v>12.077234000000004</c:v>
                </c:pt>
                <c:pt idx="31">
                  <c:v>10.999908</c:v>
                </c:pt>
                <c:pt idx="32">
                  <c:v>8.9420099999999998</c:v>
                </c:pt>
                <c:pt idx="33">
                  <c:v>15.662223999999998</c:v>
                </c:pt>
                <c:pt idx="34">
                  <c:v>14.470751</c:v>
                </c:pt>
                <c:pt idx="35">
                  <c:v>13.571825</c:v>
                </c:pt>
                <c:pt idx="36">
                  <c:v>12.861214</c:v>
                </c:pt>
                <c:pt idx="37">
                  <c:v>15.126625000000001</c:v>
                </c:pt>
                <c:pt idx="38">
                  <c:v>15.609345000000001</c:v>
                </c:pt>
                <c:pt idx="39">
                  <c:v>14.959733000000002</c:v>
                </c:pt>
                <c:pt idx="40">
                  <c:v>13.388375000000002</c:v>
                </c:pt>
                <c:pt idx="41">
                  <c:v>19.511077999999998</c:v>
                </c:pt>
                <c:pt idx="42">
                  <c:v>18.354405</c:v>
                </c:pt>
                <c:pt idx="43">
                  <c:v>15.176544</c:v>
                </c:pt>
                <c:pt idx="44">
                  <c:v>14.514589000000001</c:v>
                </c:pt>
                <c:pt idx="45">
                  <c:v>19.196432000000001</c:v>
                </c:pt>
                <c:pt idx="46">
                  <c:v>16.929528999999999</c:v>
                </c:pt>
                <c:pt idx="47">
                  <c:v>18.783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90-4DE2-B845-F2A4C5D30F14}"/>
            </c:ext>
          </c:extLst>
        </c:ser>
        <c:ser>
          <c:idx val="2"/>
          <c:order val="3"/>
          <c:tx>
            <c:strRef>
              <c:f>'13_ábra_chart'!$I$8</c:f>
              <c:strCache>
                <c:ptCount val="1"/>
                <c:pt idx="0">
                  <c:v>Other consumer loan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3_ábra_chart'!$D$10:$D$57</c:f>
              <c:strCache>
                <c:ptCount val="4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13_ábra_chart'!$I$10:$I$57</c:f>
              <c:numCache>
                <c:formatCode>0.0</c:formatCode>
                <c:ptCount val="48"/>
                <c:pt idx="0">
                  <c:v>40.622074999999995</c:v>
                </c:pt>
                <c:pt idx="1">
                  <c:v>44.716800999999997</c:v>
                </c:pt>
                <c:pt idx="2">
                  <c:v>42.492688000000001</c:v>
                </c:pt>
                <c:pt idx="3">
                  <c:v>34.668990999999998</c:v>
                </c:pt>
                <c:pt idx="4">
                  <c:v>11.23784</c:v>
                </c:pt>
                <c:pt idx="5">
                  <c:v>14.926765</c:v>
                </c:pt>
                <c:pt idx="6">
                  <c:v>13.596112999999999</c:v>
                </c:pt>
                <c:pt idx="7">
                  <c:v>16.523288999999998</c:v>
                </c:pt>
                <c:pt idx="8">
                  <c:v>11.531274999999999</c:v>
                </c:pt>
                <c:pt idx="9">
                  <c:v>12.153559999999999</c:v>
                </c:pt>
                <c:pt idx="10">
                  <c:v>12.185331000000001</c:v>
                </c:pt>
                <c:pt idx="11">
                  <c:v>13.450673999999999</c:v>
                </c:pt>
                <c:pt idx="12">
                  <c:v>10.49798</c:v>
                </c:pt>
                <c:pt idx="13">
                  <c:v>14.013574999999999</c:v>
                </c:pt>
                <c:pt idx="14">
                  <c:v>13.272819999999999</c:v>
                </c:pt>
                <c:pt idx="15">
                  <c:v>14.033586</c:v>
                </c:pt>
                <c:pt idx="16">
                  <c:v>9.917232000000002</c:v>
                </c:pt>
                <c:pt idx="17">
                  <c:v>11.605217</c:v>
                </c:pt>
                <c:pt idx="18">
                  <c:v>11.771528999999999</c:v>
                </c:pt>
                <c:pt idx="19">
                  <c:v>13.287825</c:v>
                </c:pt>
                <c:pt idx="20">
                  <c:v>10.63294</c:v>
                </c:pt>
                <c:pt idx="21">
                  <c:v>11.928488000000002</c:v>
                </c:pt>
                <c:pt idx="22">
                  <c:v>11.421073999999999</c:v>
                </c:pt>
                <c:pt idx="23">
                  <c:v>13.713965</c:v>
                </c:pt>
                <c:pt idx="24">
                  <c:v>10.797812</c:v>
                </c:pt>
                <c:pt idx="25">
                  <c:v>11.038607000000001</c:v>
                </c:pt>
                <c:pt idx="26">
                  <c:v>12.169203</c:v>
                </c:pt>
                <c:pt idx="27">
                  <c:v>14.937626</c:v>
                </c:pt>
                <c:pt idx="28">
                  <c:v>11.826896</c:v>
                </c:pt>
                <c:pt idx="29">
                  <c:v>12.424986000000001</c:v>
                </c:pt>
                <c:pt idx="30">
                  <c:v>13.510083000000002</c:v>
                </c:pt>
                <c:pt idx="31">
                  <c:v>16.090703000000001</c:v>
                </c:pt>
                <c:pt idx="32">
                  <c:v>12.865587</c:v>
                </c:pt>
                <c:pt idx="33">
                  <c:v>15.503467000000001</c:v>
                </c:pt>
                <c:pt idx="34">
                  <c:v>19.597484999999999</c:v>
                </c:pt>
                <c:pt idx="35">
                  <c:v>28.733204999999995</c:v>
                </c:pt>
                <c:pt idx="36">
                  <c:v>16.463076000000001</c:v>
                </c:pt>
                <c:pt idx="37">
                  <c:v>19.566019000000004</c:v>
                </c:pt>
                <c:pt idx="38">
                  <c:v>19.483198999999999</c:v>
                </c:pt>
                <c:pt idx="39">
                  <c:v>24.086869999999998</c:v>
                </c:pt>
                <c:pt idx="40">
                  <c:v>26.770128</c:v>
                </c:pt>
                <c:pt idx="41">
                  <c:v>37.229177999999997</c:v>
                </c:pt>
                <c:pt idx="42">
                  <c:v>32.179555000000001</c:v>
                </c:pt>
                <c:pt idx="43">
                  <c:v>36.721865000000001</c:v>
                </c:pt>
                <c:pt idx="44">
                  <c:v>36.175153999999999</c:v>
                </c:pt>
                <c:pt idx="45">
                  <c:v>51.175771999999995</c:v>
                </c:pt>
                <c:pt idx="46">
                  <c:v>129.99721099999999</c:v>
                </c:pt>
                <c:pt idx="47">
                  <c:v>46.313109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90-4DE2-B845-F2A4C5D30F14}"/>
            </c:ext>
          </c:extLst>
        </c:ser>
        <c:ser>
          <c:idx val="4"/>
          <c:order val="4"/>
          <c:tx>
            <c:strRef>
              <c:f>'13_ábra_chart'!$L$8</c:f>
              <c:strCache>
                <c:ptCount val="1"/>
                <c:pt idx="0">
                  <c:v>Loan refinancing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3_ábra_chart'!$D$10:$D$57</c:f>
              <c:strCache>
                <c:ptCount val="4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13_ábra_chart'!$L$10:$L$57</c:f>
              <c:numCache>
                <c:formatCode>0.0</c:formatCode>
                <c:ptCount val="4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59.864999999999995</c:v>
                </c:pt>
                <c:pt idx="16">
                  <c:v>151.04199999999997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1.4499999999999999E-2</c:v>
                </c:pt>
                <c:pt idx="29">
                  <c:v>3.3803189999999996</c:v>
                </c:pt>
                <c:pt idx="30">
                  <c:v>29.579034999999969</c:v>
                </c:pt>
                <c:pt idx="31">
                  <c:v>14.407467999999991</c:v>
                </c:pt>
                <c:pt idx="32">
                  <c:v>3.7770740000000007</c:v>
                </c:pt>
                <c:pt idx="33">
                  <c:v>2.8872030000000009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90-4DE2-B845-F2A4C5D30F14}"/>
            </c:ext>
          </c:extLst>
        </c:ser>
        <c:ser>
          <c:idx val="3"/>
          <c:order val="6"/>
          <c:tx>
            <c:strRef>
              <c:f>'13_ábra_chart'!$K$8</c:f>
              <c:strCache>
                <c:ptCount val="1"/>
                <c:pt idx="0">
                  <c:v>Sole proprietors – FG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3_ábra_chart'!$D$10:$D$57</c:f>
              <c:strCache>
                <c:ptCount val="4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13_ábra_chart'!$K$10:$K$57</c:f>
              <c:numCache>
                <c:formatCode>0.0</c:formatCode>
                <c:ptCount val="4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.25857708100000004</c:v>
                </c:pt>
                <c:pt idx="22">
                  <c:v>18.229949878000003</c:v>
                </c:pt>
                <c:pt idx="23">
                  <c:v>2.6403485090000003</c:v>
                </c:pt>
                <c:pt idx="24">
                  <c:v>9.8162324890000008</c:v>
                </c:pt>
                <c:pt idx="25">
                  <c:v>27.330903580999998</c:v>
                </c:pt>
                <c:pt idx="26">
                  <c:v>24.610698993</c:v>
                </c:pt>
                <c:pt idx="27">
                  <c:v>19.930613105999999</c:v>
                </c:pt>
                <c:pt idx="28">
                  <c:v>13.433198954</c:v>
                </c:pt>
                <c:pt idx="29">
                  <c:v>24.650206546</c:v>
                </c:pt>
                <c:pt idx="30">
                  <c:v>22.124871495000001</c:v>
                </c:pt>
                <c:pt idx="31">
                  <c:v>28.926130832000002</c:v>
                </c:pt>
                <c:pt idx="32">
                  <c:v>10.567509999999999</c:v>
                </c:pt>
                <c:pt idx="33">
                  <c:v>23.579599999999999</c:v>
                </c:pt>
                <c:pt idx="34">
                  <c:v>21.808719999999997</c:v>
                </c:pt>
                <c:pt idx="35">
                  <c:v>21.185950000000002</c:v>
                </c:pt>
                <c:pt idx="36">
                  <c:v>19.163270000000004</c:v>
                </c:pt>
                <c:pt idx="37">
                  <c:v>25.006629999999998</c:v>
                </c:pt>
                <c:pt idx="38">
                  <c:v>26.061920000000001</c:v>
                </c:pt>
                <c:pt idx="39">
                  <c:v>23.330479999999998</c:v>
                </c:pt>
                <c:pt idx="40">
                  <c:v>16.68788</c:v>
                </c:pt>
                <c:pt idx="41">
                  <c:v>18.228540000000002</c:v>
                </c:pt>
                <c:pt idx="42">
                  <c:v>14.796499999999998</c:v>
                </c:pt>
                <c:pt idx="43">
                  <c:v>10.262740000000001</c:v>
                </c:pt>
                <c:pt idx="44">
                  <c:v>22.083960000000001</c:v>
                </c:pt>
                <c:pt idx="45">
                  <c:v>20.743950000000002</c:v>
                </c:pt>
                <c:pt idx="46">
                  <c:v>31.264980000000001</c:v>
                </c:pt>
                <c:pt idx="47">
                  <c:v>44.21341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890-4DE2-B845-F2A4C5D30F14}"/>
            </c:ext>
          </c:extLst>
        </c:ser>
        <c:ser>
          <c:idx val="7"/>
          <c:order val="7"/>
          <c:tx>
            <c:strRef>
              <c:f>'13_ábra_chart'!$J$8</c:f>
              <c:strCache>
                <c:ptCount val="1"/>
                <c:pt idx="0">
                  <c:v>Prenatal baby support </c:v>
                </c:pt>
              </c:strCache>
            </c:strRef>
          </c:tx>
          <c:spPr>
            <a:pattFill prst="wdDnDiag">
              <a:fgClr>
                <a:schemeClr val="accent1">
                  <a:lumMod val="60000"/>
                  <a:lumOff val="40000"/>
                </a:schemeClr>
              </a:fgClr>
              <a:bgClr>
                <a:schemeClr val="bg1"/>
              </a:bgClr>
            </a:pattFill>
            <a:ln>
              <a:solidFill>
                <a:sysClr val="windowText" lastClr="000000"/>
              </a:solidFill>
            </a:ln>
          </c:spPr>
          <c:invertIfNegative val="0"/>
          <c:dPt>
            <c:idx val="4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B31E-45A0-AD3F-DAF19B035AC0}"/>
              </c:ext>
            </c:extLst>
          </c:dPt>
          <c:cat>
            <c:strRef>
              <c:f>'13_ábra_chart'!$D$10:$D$57</c:f>
              <c:strCache>
                <c:ptCount val="4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13_ábra_chart'!$J$10:$J$57</c:f>
              <c:numCache>
                <c:formatCode>0.0</c:formatCode>
                <c:ptCount val="4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278.896253</c:v>
                </c:pt>
                <c:pt idx="47">
                  <c:v>191.216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1E-45A0-AD3F-DAF19B035A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486268760"/>
        <c:axId val="1"/>
      </c:barChart>
      <c:lineChart>
        <c:grouping val="standard"/>
        <c:varyColors val="0"/>
        <c:ser>
          <c:idx val="5"/>
          <c:order val="5"/>
          <c:tx>
            <c:strRef>
              <c:f>'13_ábra_chart'!$M$8</c:f>
              <c:strCache>
                <c:ptCount val="1"/>
                <c:pt idx="0">
                  <c:v>4-quarter average</c:v>
                </c:pt>
              </c:strCache>
            </c:strRef>
          </c:tx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13_ábra_chart'!$D$10:$D$57</c:f>
              <c:strCache>
                <c:ptCount val="4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13_ábra_chart'!$M$10:$M$57</c:f>
              <c:numCache>
                <c:formatCode>0.0</c:formatCode>
                <c:ptCount val="48"/>
                <c:pt idx="4">
                  <c:v>444.22193824999999</c:v>
                </c:pt>
                <c:pt idx="5">
                  <c:v>349.84113374999998</c:v>
                </c:pt>
                <c:pt idx="6">
                  <c:v>252.63327899999996</c:v>
                </c:pt>
                <c:pt idx="7">
                  <c:v>182.70212443832497</c:v>
                </c:pt>
                <c:pt idx="8">
                  <c:v>166.99268533704998</c:v>
                </c:pt>
                <c:pt idx="9">
                  <c:v>156.63588100404999</c:v>
                </c:pt>
                <c:pt idx="10">
                  <c:v>143.14830600370001</c:v>
                </c:pt>
                <c:pt idx="11">
                  <c:v>136.00725668497503</c:v>
                </c:pt>
                <c:pt idx="12">
                  <c:v>125.83158128625</c:v>
                </c:pt>
                <c:pt idx="13">
                  <c:v>118.41579686924997</c:v>
                </c:pt>
                <c:pt idx="14">
                  <c:v>113.8214553696</c:v>
                </c:pt>
                <c:pt idx="15">
                  <c:v>111.95939350000002</c:v>
                </c:pt>
                <c:pt idx="16">
                  <c:v>110.69824875</c:v>
                </c:pt>
                <c:pt idx="17">
                  <c:v>100.21070074999999</c:v>
                </c:pt>
                <c:pt idx="18">
                  <c:v>90.994794499999998</c:v>
                </c:pt>
                <c:pt idx="19">
                  <c:v>78.78958999999999</c:v>
                </c:pt>
                <c:pt idx="20">
                  <c:v>72.264126499999989</c:v>
                </c:pt>
                <c:pt idx="21">
                  <c:v>74.149614750000012</c:v>
                </c:pt>
                <c:pt idx="22">
                  <c:v>77.603449249999997</c:v>
                </c:pt>
                <c:pt idx="23">
                  <c:v>81.947298000000004</c:v>
                </c:pt>
                <c:pt idx="24">
                  <c:v>85.948068250000006</c:v>
                </c:pt>
                <c:pt idx="25">
                  <c:v>93.220283249999994</c:v>
                </c:pt>
                <c:pt idx="26">
                  <c:v>102.77083075</c:v>
                </c:pt>
                <c:pt idx="27">
                  <c:v>111.64512600000002</c:v>
                </c:pt>
                <c:pt idx="28">
                  <c:v>116.04951525000003</c:v>
                </c:pt>
                <c:pt idx="29">
                  <c:v>121.10752524999999</c:v>
                </c:pt>
                <c:pt idx="30">
                  <c:v>128.57358174999999</c:v>
                </c:pt>
                <c:pt idx="31">
                  <c:v>138.34150124999999</c:v>
                </c:pt>
                <c:pt idx="32">
                  <c:v>150.07941550000004</c:v>
                </c:pt>
                <c:pt idx="33">
                  <c:v>170.31135125</c:v>
                </c:pt>
                <c:pt idx="34">
                  <c:v>187.74538524999997</c:v>
                </c:pt>
                <c:pt idx="35">
                  <c:v>200.59059349999998</c:v>
                </c:pt>
                <c:pt idx="36">
                  <c:v>217.61632474999999</c:v>
                </c:pt>
                <c:pt idx="37">
                  <c:v>235.31078075000005</c:v>
                </c:pt>
                <c:pt idx="38">
                  <c:v>253.26379374999999</c:v>
                </c:pt>
                <c:pt idx="39">
                  <c:v>273.36524800000001</c:v>
                </c:pt>
                <c:pt idx="40">
                  <c:v>295.38873599999999</c:v>
                </c:pt>
                <c:pt idx="41">
                  <c:v>326.45328725000007</c:v>
                </c:pt>
                <c:pt idx="42">
                  <c:v>356.58732225</c:v>
                </c:pt>
                <c:pt idx="43">
                  <c:v>375.31126824999996</c:v>
                </c:pt>
                <c:pt idx="44">
                  <c:v>394.47339749999998</c:v>
                </c:pt>
                <c:pt idx="45">
                  <c:v>410.83571649999999</c:v>
                </c:pt>
                <c:pt idx="46">
                  <c:v>505.64100125000004</c:v>
                </c:pt>
                <c:pt idx="47">
                  <c:v>567.3399184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890-4DE2-B845-F2A4C5D30F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6268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9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7.930458361578975E-2"/>
              <c:y val="8.67539705684937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626876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9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1962614938033407"/>
              <c:y val="6.611395797747504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8.764520635929994E-2"/>
          <c:y val="0.79733928700745749"/>
          <c:w val="0.80188283476569266"/>
          <c:h val="0.19076848971730667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5.1654171482139785E-2"/>
          <c:w val="0.88829209067853232"/>
          <c:h val="0.6233744718080453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_ábra_chart'!$H$8</c:f>
              <c:strCache>
                <c:ptCount val="1"/>
                <c:pt idx="0">
                  <c:v>Corporate sector (Quarter-on-quarter)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_ábra_chart'!$D$10:$D$57</c:f>
              <c:strCache>
                <c:ptCount val="4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1_ábra_chart'!$H$10:$H$57</c:f>
              <c:numCache>
                <c:formatCode>0.0</c:formatCode>
                <c:ptCount val="48"/>
                <c:pt idx="0">
                  <c:v>3.4214763041612257</c:v>
                </c:pt>
                <c:pt idx="1">
                  <c:v>0.77553676788914505</c:v>
                </c:pt>
                <c:pt idx="2">
                  <c:v>4.2501651148954105</c:v>
                </c:pt>
                <c:pt idx="3">
                  <c:v>-1.8933993378098344</c:v>
                </c:pt>
                <c:pt idx="4">
                  <c:v>-0.60721417559676127</c:v>
                </c:pt>
                <c:pt idx="5">
                  <c:v>-0.88991355190214205</c:v>
                </c:pt>
                <c:pt idx="6">
                  <c:v>-1.8150605268839524</c:v>
                </c:pt>
                <c:pt idx="7">
                  <c:v>-1.9307821337403732</c:v>
                </c:pt>
                <c:pt idx="8">
                  <c:v>-0.41536330177370151</c:v>
                </c:pt>
                <c:pt idx="9">
                  <c:v>-1.8032136230200502</c:v>
                </c:pt>
                <c:pt idx="10">
                  <c:v>0.29112774748920195</c:v>
                </c:pt>
                <c:pt idx="11">
                  <c:v>-0.59959703366851369</c:v>
                </c:pt>
                <c:pt idx="12">
                  <c:v>-1.4366634683336472</c:v>
                </c:pt>
                <c:pt idx="13">
                  <c:v>-0.98810777926474058</c:v>
                </c:pt>
                <c:pt idx="14">
                  <c:v>-9.9336907866670016E-2</c:v>
                </c:pt>
                <c:pt idx="15">
                  <c:v>-1.306519451918748</c:v>
                </c:pt>
                <c:pt idx="16">
                  <c:v>-1.5732177820511446</c:v>
                </c:pt>
                <c:pt idx="17">
                  <c:v>-1.2878758102746084</c:v>
                </c:pt>
                <c:pt idx="18">
                  <c:v>-0.7103009926620486</c:v>
                </c:pt>
                <c:pt idx="19">
                  <c:v>-1.4028083338044992</c:v>
                </c:pt>
                <c:pt idx="20">
                  <c:v>-1.178699801982928</c:v>
                </c:pt>
                <c:pt idx="21">
                  <c:v>-0.82703445265109132</c:v>
                </c:pt>
                <c:pt idx="22">
                  <c:v>3.4779823973198889</c:v>
                </c:pt>
                <c:pt idx="23">
                  <c:v>-2.6589066110685518</c:v>
                </c:pt>
                <c:pt idx="24">
                  <c:v>-1.3381775715753756</c:v>
                </c:pt>
                <c:pt idx="25">
                  <c:v>0.66127763222834623</c:v>
                </c:pt>
                <c:pt idx="26">
                  <c:v>1.4362574501689176</c:v>
                </c:pt>
                <c:pt idx="27">
                  <c:v>1.5248340469534538</c:v>
                </c:pt>
                <c:pt idx="28">
                  <c:v>-3.020578124698055</c:v>
                </c:pt>
                <c:pt idx="29">
                  <c:v>-3.481522951996622</c:v>
                </c:pt>
                <c:pt idx="30">
                  <c:v>0.30994459706637134</c:v>
                </c:pt>
                <c:pt idx="31">
                  <c:v>-0.74898577494653718</c:v>
                </c:pt>
                <c:pt idx="32">
                  <c:v>1.549916265614967</c:v>
                </c:pt>
                <c:pt idx="33">
                  <c:v>-0.57143508529267162</c:v>
                </c:pt>
                <c:pt idx="34">
                  <c:v>1.6520592147864899</c:v>
                </c:pt>
                <c:pt idx="35">
                  <c:v>1.5050474893123265</c:v>
                </c:pt>
                <c:pt idx="36">
                  <c:v>1.8245502710646284</c:v>
                </c:pt>
                <c:pt idx="37">
                  <c:v>1.9288229780704376</c:v>
                </c:pt>
                <c:pt idx="38">
                  <c:v>3.1687076350949765</c:v>
                </c:pt>
                <c:pt idx="39">
                  <c:v>2.9939632808864021</c:v>
                </c:pt>
                <c:pt idx="40">
                  <c:v>2.0547682869050665</c:v>
                </c:pt>
                <c:pt idx="41">
                  <c:v>3.9372823593502435</c:v>
                </c:pt>
                <c:pt idx="42">
                  <c:v>4.3937281720475436</c:v>
                </c:pt>
                <c:pt idx="43">
                  <c:v>2.472193652999533</c:v>
                </c:pt>
                <c:pt idx="44">
                  <c:v>2.8854307980280836</c:v>
                </c:pt>
                <c:pt idx="45">
                  <c:v>5.6972237486667039</c:v>
                </c:pt>
                <c:pt idx="46">
                  <c:v>3.5969131170992368</c:v>
                </c:pt>
                <c:pt idx="47">
                  <c:v>1.2510943929201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FE-4982-B697-C3F8FED31F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87261272"/>
        <c:axId val="1"/>
      </c:barChart>
      <c:lineChart>
        <c:grouping val="standard"/>
        <c:varyColors val="0"/>
        <c:ser>
          <c:idx val="0"/>
          <c:order val="0"/>
          <c:tx>
            <c:strRef>
              <c:f>'1_ábra_chart'!$F$8</c:f>
              <c:strCache>
                <c:ptCount val="1"/>
                <c:pt idx="0">
                  <c:v>Corporate sector (Year-on-year, RHS)</c:v>
                </c:pt>
              </c:strCache>
            </c:strRef>
          </c:tx>
          <c:spPr>
            <a:ln w="25400">
              <a:solidFill>
                <a:srgbClr val="0C2148"/>
              </a:solidFill>
            </a:ln>
          </c:spPr>
          <c:marker>
            <c:symbol val="none"/>
          </c:marker>
          <c:cat>
            <c:strRef>
              <c:f>'1_ábra_chart'!$D$10:$D$57</c:f>
              <c:strCache>
                <c:ptCount val="4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1_ábra_chart'!$F$10:$F$57</c:f>
              <c:numCache>
                <c:formatCode>0.0</c:formatCode>
                <c:ptCount val="48"/>
                <c:pt idx="0">
                  <c:v>17.005155516599164</c:v>
                </c:pt>
                <c:pt idx="1">
                  <c:v>14.169281741484788</c:v>
                </c:pt>
                <c:pt idx="2">
                  <c:v>14.081925691024107</c:v>
                </c:pt>
                <c:pt idx="3">
                  <c:v>6.485449153093362</c:v>
                </c:pt>
                <c:pt idx="4">
                  <c:v>2.2873940550201608</c:v>
                </c:pt>
                <c:pt idx="5">
                  <c:v>0.51490188640319479</c:v>
                </c:pt>
                <c:pt idx="6">
                  <c:v>-5.3967858237259207</c:v>
                </c:pt>
                <c:pt idx="7">
                  <c:v>-5.266544627354973</c:v>
                </c:pt>
                <c:pt idx="8">
                  <c:v>-4.6383642908758409</c:v>
                </c:pt>
                <c:pt idx="9">
                  <c:v>-5.7997684611847111</c:v>
                </c:pt>
                <c:pt idx="10">
                  <c:v>-3.7900490073080535</c:v>
                </c:pt>
                <c:pt idx="11">
                  <c:v>-2.489843888541674</c:v>
                </c:pt>
                <c:pt idx="12">
                  <c:v>-3.555349104977787</c:v>
                </c:pt>
                <c:pt idx="13">
                  <c:v>-2.6144235311824868</c:v>
                </c:pt>
                <c:pt idx="14">
                  <c:v>-3.0660391148152564</c:v>
                </c:pt>
                <c:pt idx="15">
                  <c:v>-3.7738143436128984</c:v>
                </c:pt>
                <c:pt idx="16">
                  <c:v>-4.1398223913642598</c:v>
                </c:pt>
                <c:pt idx="17">
                  <c:v>-4.4842992270616184</c:v>
                </c:pt>
                <c:pt idx="18">
                  <c:v>-4.8351288558343688</c:v>
                </c:pt>
                <c:pt idx="19">
                  <c:v>-4.7205665456144938</c:v>
                </c:pt>
                <c:pt idx="20">
                  <c:v>-4.4162632149682244</c:v>
                </c:pt>
                <c:pt idx="21">
                  <c:v>-4.0395517704736008</c:v>
                </c:pt>
                <c:pt idx="22">
                  <c:v>-2.5493964687024175E-2</c:v>
                </c:pt>
                <c:pt idx="23">
                  <c:v>-1.3025222861244414</c:v>
                </c:pt>
                <c:pt idx="24">
                  <c:v>-1.3989404474654479</c:v>
                </c:pt>
                <c:pt idx="25">
                  <c:v>5.7635085563822866E-2</c:v>
                </c:pt>
                <c:pt idx="26">
                  <c:v>-1.9467073463975408</c:v>
                </c:pt>
                <c:pt idx="27">
                  <c:v>2.2759090203383074</c:v>
                </c:pt>
                <c:pt idx="28">
                  <c:v>0.56239697478293782</c:v>
                </c:pt>
                <c:pt idx="29">
                  <c:v>-3.4404844025067263</c:v>
                </c:pt>
                <c:pt idx="30">
                  <c:v>-4.5413106230122127</c:v>
                </c:pt>
                <c:pt idx="31">
                  <c:v>-6.7020752398446977</c:v>
                </c:pt>
                <c:pt idx="32">
                  <c:v>-2.4631855097374236</c:v>
                </c:pt>
                <c:pt idx="33">
                  <c:v>0.49092127366414046</c:v>
                </c:pt>
                <c:pt idx="34">
                  <c:v>1.7594180104441999</c:v>
                </c:pt>
                <c:pt idx="35">
                  <c:v>4.1111775775923594</c:v>
                </c:pt>
                <c:pt idx="36">
                  <c:v>4.3340185525303516</c:v>
                </c:pt>
                <c:pt idx="37">
                  <c:v>6.9844416828307621</c:v>
                </c:pt>
                <c:pt idx="38">
                  <c:v>8.6989107388994427</c:v>
                </c:pt>
                <c:pt idx="39">
                  <c:v>10.397576122324384</c:v>
                </c:pt>
                <c:pt idx="40">
                  <c:v>10.480933531949207</c:v>
                </c:pt>
                <c:pt idx="41">
                  <c:v>12.677068085126908</c:v>
                </c:pt>
                <c:pt idx="42">
                  <c:v>14.10016347551484</c:v>
                </c:pt>
                <c:pt idx="43">
                  <c:v>13.62449892738862</c:v>
                </c:pt>
                <c:pt idx="44">
                  <c:v>14.56785250077621</c:v>
                </c:pt>
                <c:pt idx="45">
                  <c:v>16.176502353504294</c:v>
                </c:pt>
                <c:pt idx="46">
                  <c:v>15.313100828015275</c:v>
                </c:pt>
                <c:pt idx="47">
                  <c:v>13.87597678154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FE-4982-B697-C3F8FED31F63}"/>
            </c:ext>
          </c:extLst>
        </c:ser>
        <c:ser>
          <c:idx val="2"/>
          <c:order val="1"/>
          <c:tx>
            <c:strRef>
              <c:f>'1_ábra_chart'!$G$8</c:f>
              <c:strCache>
                <c:ptCount val="1"/>
                <c:pt idx="0">
                  <c:v>SME sector (Year-on-year, RHS)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2-9DFE-4982-B697-C3F8FED31F63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3-9DFE-4982-B697-C3F8FED31F63}"/>
              </c:ext>
            </c:extLst>
          </c:dPt>
          <c:dPt>
            <c:idx val="47"/>
            <c:marker>
              <c:symbol val="diamond"/>
              <c:size val="9"/>
              <c:spPr>
                <a:noFill/>
                <a:ln w="19050"/>
              </c:spPr>
            </c:marker>
            <c:bubble3D val="0"/>
            <c:spPr>
              <a:ln w="25400"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9DFE-4982-B697-C3F8FED31F63}"/>
              </c:ext>
            </c:extLst>
          </c:dPt>
          <c:cat>
            <c:strRef>
              <c:f>'1_ábra_chart'!$D$10:$D$57</c:f>
              <c:strCache>
                <c:ptCount val="48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1_ábra_chart'!$G$10:$G$57</c:f>
              <c:numCache>
                <c:formatCode>0.0</c:formatCode>
                <c:ptCount val="48"/>
                <c:pt idx="0">
                  <c:v>21.171328363146031</c:v>
                </c:pt>
                <c:pt idx="1">
                  <c:v>18.53142085801025</c:v>
                </c:pt>
                <c:pt idx="2">
                  <c:v>20.384064690899663</c:v>
                </c:pt>
                <c:pt idx="3">
                  <c:v>11.740166570915108</c:v>
                </c:pt>
                <c:pt idx="4">
                  <c:v>3.5826563092342241</c:v>
                </c:pt>
                <c:pt idx="5">
                  <c:v>-0.49156311088971449</c:v>
                </c:pt>
                <c:pt idx="6">
                  <c:v>-5.3957039477856057</c:v>
                </c:pt>
                <c:pt idx="7">
                  <c:v>-7.5897172260660568</c:v>
                </c:pt>
                <c:pt idx="8">
                  <c:v>-6.0215550335950923</c:v>
                </c:pt>
                <c:pt idx="9">
                  <c:v>-7.2151162427270634</c:v>
                </c:pt>
                <c:pt idx="10">
                  <c:v>-7.3101156849853339</c:v>
                </c:pt>
                <c:pt idx="11">
                  <c:v>-6.9484270985573566</c:v>
                </c:pt>
                <c:pt idx="12">
                  <c:v>-5.8633613392734247</c:v>
                </c:pt>
                <c:pt idx="13">
                  <c:v>-4.8926251045693405</c:v>
                </c:pt>
                <c:pt idx="14">
                  <c:v>-4.5690463596679791</c:v>
                </c:pt>
                <c:pt idx="15">
                  <c:v>-4.8455759146690198</c:v>
                </c:pt>
                <c:pt idx="16">
                  <c:v>-4.9377524330027001</c:v>
                </c:pt>
                <c:pt idx="17">
                  <c:v>-4.8455759146690198</c:v>
                </c:pt>
                <c:pt idx="18">
                  <c:v>-4.3687517634245552</c:v>
                </c:pt>
                <c:pt idx="19">
                  <c:v>-4.2263414738551717</c:v>
                </c:pt>
                <c:pt idx="20">
                  <c:v>-5.0990248013575723</c:v>
                </c:pt>
                <c:pt idx="21">
                  <c:v>-6.4142185564771523</c:v>
                </c:pt>
                <c:pt idx="22">
                  <c:v>0.67</c:v>
                </c:pt>
                <c:pt idx="23">
                  <c:v>2.2604379304E-2</c:v>
                </c:pt>
                <c:pt idx="24">
                  <c:v>0.49910182496025191</c:v>
                </c:pt>
                <c:pt idx="25">
                  <c:v>1.2058073718786109</c:v>
                </c:pt>
                <c:pt idx="26">
                  <c:v>-3.2405238247377253</c:v>
                </c:pt>
                <c:pt idx="27">
                  <c:v>-1.5380132542280385</c:v>
                </c:pt>
                <c:pt idx="28">
                  <c:v>0.62731605195289319</c:v>
                </c:pt>
                <c:pt idx="29">
                  <c:v>1.9198772145865901</c:v>
                </c:pt>
                <c:pt idx="30">
                  <c:v>3.5142322718295684</c:v>
                </c:pt>
                <c:pt idx="31">
                  <c:v>5.294781718232513</c:v>
                </c:pt>
                <c:pt idx="32">
                  <c:v>6.2606842100707158</c:v>
                </c:pt>
                <c:pt idx="33">
                  <c:v>6.7146151169064208</c:v>
                </c:pt>
                <c:pt idx="34">
                  <c:v>7.2187536518777451</c:v>
                </c:pt>
                <c:pt idx="35">
                  <c:v>8.9675714314720505</c:v>
                </c:pt>
                <c:pt idx="36">
                  <c:v>8.3895516339954934</c:v>
                </c:pt>
                <c:pt idx="37">
                  <c:v>8.4511874361454264</c:v>
                </c:pt>
                <c:pt idx="38">
                  <c:v>9.7181808379020005</c:v>
                </c:pt>
                <c:pt idx="39">
                  <c:v>12.074692365982699</c:v>
                </c:pt>
                <c:pt idx="40">
                  <c:v>12.522423812954367</c:v>
                </c:pt>
                <c:pt idx="41">
                  <c:v>13.786870528593138</c:v>
                </c:pt>
                <c:pt idx="42">
                  <c:v>13.3222830766597</c:v>
                </c:pt>
                <c:pt idx="43">
                  <c:v>11.290024384092881</c:v>
                </c:pt>
                <c:pt idx="44">
                  <c:v>13.524097161905594</c:v>
                </c:pt>
                <c:pt idx="45">
                  <c:v>15.16253430526047</c:v>
                </c:pt>
                <c:pt idx="46">
                  <c:v>14.703960036067492</c:v>
                </c:pt>
                <c:pt idx="47">
                  <c:v>14.435652227864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DFE-4982-B697-C3F8FED31F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9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5.5687638926474374E-2"/>
              <c:y val="7.845381258342191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8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4147264805089517"/>
              <c:y val="3.133343924536383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0.1731773761140652"/>
          <c:y val="0.83439465933231394"/>
          <c:w val="0.65652006744190083"/>
          <c:h val="0.14230259483027824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9354862288633"/>
          <c:y val="5.1687334497053393E-2"/>
          <c:w val="0.79420197333625342"/>
          <c:h val="0.64092759259259258"/>
        </c:manualLayout>
      </c:layout>
      <c:lineChart>
        <c:grouping val="standard"/>
        <c:varyColors val="0"/>
        <c:ser>
          <c:idx val="0"/>
          <c:order val="0"/>
          <c:tx>
            <c:strRef>
              <c:f>'14_ábra_chart'!$F$9</c:f>
              <c:strCache>
                <c:ptCount val="1"/>
                <c:pt idx="0">
                  <c:v>Lakáshitel</c:v>
                </c:pt>
              </c:strCache>
            </c:strRef>
          </c:tx>
          <c:spPr>
            <a:ln w="31750">
              <a:solidFill>
                <a:schemeClr val="tx2"/>
              </a:solidFill>
              <a:prstDash val="solid"/>
            </a:ln>
          </c:spPr>
          <c:marker>
            <c:symbol val="circle"/>
            <c:size val="7"/>
            <c:spPr>
              <a:solidFill>
                <a:schemeClr val="tx2"/>
              </a:solidFill>
              <a:ln>
                <a:noFill/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3A20-4E8A-B41E-D7954CA2292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3A20-4E8A-B41E-D7954CA2292C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3A20-4E8A-B41E-D7954CA2292C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3A20-4E8A-B41E-D7954CA2292C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4-3A20-4E8A-B41E-D7954CA2292C}"/>
              </c:ext>
            </c:extLst>
          </c:dPt>
          <c:dPt>
            <c:idx val="38"/>
            <c:marker>
              <c:spPr>
                <a:solidFill>
                  <a:schemeClr val="tx2"/>
                </a:solidFill>
                <a:ln w="1905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3A20-4E8A-B41E-D7954CA2292C}"/>
              </c:ext>
            </c:extLst>
          </c:dPt>
          <c:dPt>
            <c:idx val="39"/>
            <c:marker>
              <c:spPr>
                <a:solidFill>
                  <a:schemeClr val="tx2"/>
                </a:solidFill>
                <a:ln>
                  <a:noFill/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3A20-4E8A-B41E-D7954CA2292C}"/>
              </c:ext>
            </c:extLst>
          </c:dPt>
          <c:dPt>
            <c:idx val="40"/>
            <c:marker>
              <c:spPr>
                <a:solidFill>
                  <a:schemeClr val="tx2"/>
                </a:solidFill>
                <a:ln>
                  <a:noFill/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3A20-4E8A-B41E-D7954CA2292C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8-3A20-4E8A-B41E-D7954CA2292C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A-3A20-4E8A-B41E-D7954CA2292C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6-0CF7-4096-9F02-A10C25577AEA}"/>
              </c:ext>
            </c:extLst>
          </c:dPt>
          <c:dPt>
            <c:idx val="46"/>
            <c:bubble3D val="0"/>
            <c:spPr>
              <a:ln w="31750">
                <a:solidFill>
                  <a:schemeClr val="tx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8-58B2-425C-ADA4-262A346A49FB}"/>
              </c:ext>
            </c:extLst>
          </c:dPt>
          <c:cat>
            <c:strRef>
              <c:f>'14_ábra_chart'!$E$10:$E$56</c:f>
              <c:strCache>
                <c:ptCount val="47"/>
                <c:pt idx="0">
                  <c:v>2008. I.</c:v>
                </c:pt>
                <c:pt idx="1">
                  <c:v>2008. II.</c:v>
                </c:pt>
                <c:pt idx="2">
                  <c:v>2009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0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1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12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13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14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  <c:pt idx="26">
                  <c:v>2015. I. </c:v>
                </c:pt>
                <c:pt idx="27">
                  <c:v>II.</c:v>
                </c:pt>
                <c:pt idx="28">
                  <c:v>III.</c:v>
                </c:pt>
                <c:pt idx="29">
                  <c:v>IV.</c:v>
                </c:pt>
                <c:pt idx="30">
                  <c:v>2016. I. </c:v>
                </c:pt>
                <c:pt idx="31">
                  <c:v>II.</c:v>
                </c:pt>
                <c:pt idx="32">
                  <c:v>III.</c:v>
                </c:pt>
                <c:pt idx="33">
                  <c:v>IV.</c:v>
                </c:pt>
                <c:pt idx="34">
                  <c:v>2017. I. </c:v>
                </c:pt>
                <c:pt idx="35">
                  <c:v>II.</c:v>
                </c:pt>
                <c:pt idx="36">
                  <c:v>III.</c:v>
                </c:pt>
                <c:pt idx="37">
                  <c:v>IV.</c:v>
                </c:pt>
                <c:pt idx="38">
                  <c:v>2018. I. </c:v>
                </c:pt>
                <c:pt idx="39">
                  <c:v>II.</c:v>
                </c:pt>
                <c:pt idx="40">
                  <c:v>III.</c:v>
                </c:pt>
                <c:pt idx="41">
                  <c:v>IV.</c:v>
                </c:pt>
                <c:pt idx="42">
                  <c:v>2019. I. </c:v>
                </c:pt>
                <c:pt idx="43">
                  <c:v>II.</c:v>
                </c:pt>
                <c:pt idx="44">
                  <c:v>III.</c:v>
                </c:pt>
                <c:pt idx="45">
                  <c:v>IV.</c:v>
                </c:pt>
                <c:pt idx="46">
                  <c:v>2020. I. félév (e.)</c:v>
                </c:pt>
              </c:strCache>
            </c:strRef>
          </c:cat>
          <c:val>
            <c:numRef>
              <c:f>'14_ábra_chart'!$F$10:$F$56</c:f>
              <c:numCache>
                <c:formatCode>0.0</c:formatCode>
                <c:ptCount val="47"/>
                <c:pt idx="0">
                  <c:v>11.111111111111111</c:v>
                </c:pt>
                <c:pt idx="1">
                  <c:v>89.010989010989007</c:v>
                </c:pt>
                <c:pt idx="2">
                  <c:v>15.623337164087465</c:v>
                </c:pt>
                <c:pt idx="3">
                  <c:v>10.061242922601293</c:v>
                </c:pt>
                <c:pt idx="4">
                  <c:v>-3.5115142334407876</c:v>
                </c:pt>
                <c:pt idx="5">
                  <c:v>-12.229903257574293</c:v>
                </c:pt>
                <c:pt idx="6">
                  <c:v>55.046718886697001</c:v>
                </c:pt>
                <c:pt idx="7">
                  <c:v>69.099999999999994</c:v>
                </c:pt>
                <c:pt idx="8">
                  <c:v>35.700000000000003</c:v>
                </c:pt>
                <c:pt idx="9">
                  <c:v>31.7</c:v>
                </c:pt>
                <c:pt idx="10">
                  <c:v>-0.1847560938003201</c:v>
                </c:pt>
                <c:pt idx="11">
                  <c:v>0</c:v>
                </c:pt>
                <c:pt idx="12">
                  <c:v>0</c:v>
                </c:pt>
                <c:pt idx="13">
                  <c:v>44.415279923564498</c:v>
                </c:pt>
                <c:pt idx="14">
                  <c:v>9.0327424417946673</c:v>
                </c:pt>
                <c:pt idx="15">
                  <c:v>-24.644983684586101</c:v>
                </c:pt>
                <c:pt idx="16">
                  <c:v>-19.858507700385296</c:v>
                </c:pt>
                <c:pt idx="17">
                  <c:v>-20.045339763621406</c:v>
                </c:pt>
                <c:pt idx="18">
                  <c:v>-7.7503676519296754</c:v>
                </c:pt>
                <c:pt idx="19">
                  <c:v>-7.733462127634879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35.794746543942601</c:v>
                </c:pt>
                <c:pt idx="24">
                  <c:v>-4.8141261224270124</c:v>
                </c:pt>
                <c:pt idx="25">
                  <c:v>0</c:v>
                </c:pt>
                <c:pt idx="26">
                  <c:v>0</c:v>
                </c:pt>
                <c:pt idx="27">
                  <c:v>-4.8742414425095637</c:v>
                </c:pt>
                <c:pt idx="28">
                  <c:v>-4.8944823662124399</c:v>
                </c:pt>
                <c:pt idx="29">
                  <c:v>0</c:v>
                </c:pt>
                <c:pt idx="30">
                  <c:v>0</c:v>
                </c:pt>
                <c:pt idx="31">
                  <c:v>-35.835967256946653</c:v>
                </c:pt>
                <c:pt idx="32">
                  <c:v>-6.372261860472439</c:v>
                </c:pt>
                <c:pt idx="33">
                  <c:v>-6.0752647966885727</c:v>
                </c:pt>
                <c:pt idx="34">
                  <c:v>-6.0783142510296884</c:v>
                </c:pt>
                <c:pt idx="35">
                  <c:v>-3.8064480761961175</c:v>
                </c:pt>
                <c:pt idx="36">
                  <c:v>-5.3564397529498704</c:v>
                </c:pt>
                <c:pt idx="37">
                  <c:v>-4.9050902719623082</c:v>
                </c:pt>
                <c:pt idx="38">
                  <c:v>-4.8340740673086486</c:v>
                </c:pt>
                <c:pt idx="39">
                  <c:v>-15.290214933937552</c:v>
                </c:pt>
                <c:pt idx="40">
                  <c:v>0</c:v>
                </c:pt>
                <c:pt idx="41">
                  <c:v>-4.7669039023714035</c:v>
                </c:pt>
                <c:pt idx="42">
                  <c:v>-4.7896501450526578</c:v>
                </c:pt>
                <c:pt idx="43">
                  <c:v>-4.886243592589536</c:v>
                </c:pt>
                <c:pt idx="44">
                  <c:v>6.2277269538867086E-2</c:v>
                </c:pt>
                <c:pt idx="45">
                  <c:v>-0.21729298445667053</c:v>
                </c:pt>
                <c:pt idx="4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A20-4E8A-B41E-D7954CA229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1383752"/>
        <c:axId val="1"/>
      </c:lineChart>
      <c:lineChart>
        <c:grouping val="standard"/>
        <c:varyColors val="0"/>
        <c:ser>
          <c:idx val="1"/>
          <c:order val="1"/>
          <c:tx>
            <c:strRef>
              <c:f>'14_ábra_chart'!$G$9</c:f>
              <c:strCache>
                <c:ptCount val="1"/>
                <c:pt idx="0">
                  <c:v>Fogyasztási hitel</c:v>
                </c:pt>
              </c:strCache>
            </c:strRef>
          </c:tx>
          <c:spPr>
            <a:ln w="31750">
              <a:solidFill>
                <a:schemeClr val="accent3"/>
              </a:solidFill>
              <a:prstDash val="solid"/>
            </a:ln>
          </c:spPr>
          <c:marker>
            <c:symbol val="square"/>
            <c:size val="7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C-3A20-4E8A-B41E-D7954CA2292C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D-3A20-4E8A-B41E-D7954CA2292C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E-3A20-4E8A-B41E-D7954CA2292C}"/>
              </c:ext>
            </c:extLst>
          </c:dPt>
          <c:dPt>
            <c:idx val="38"/>
            <c:marker>
              <c:spPr>
                <a:solidFill>
                  <a:schemeClr val="accent3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3A20-4E8A-B41E-D7954CA2292C}"/>
              </c:ext>
            </c:extLst>
          </c:dPt>
          <c:dPt>
            <c:idx val="39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3A20-4E8A-B41E-D7954CA2292C}"/>
              </c:ext>
            </c:extLst>
          </c:dPt>
          <c:dPt>
            <c:idx val="40"/>
            <c:marker>
              <c:spPr>
                <a:solidFill>
                  <a:schemeClr val="accent3"/>
                </a:solidFill>
                <a:ln>
                  <a:noFill/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3A20-4E8A-B41E-D7954CA2292C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2-3A20-4E8A-B41E-D7954CA2292C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3-3A20-4E8A-B41E-D7954CA2292C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5-3A20-4E8A-B41E-D7954CA2292C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5-0CF7-4096-9F02-A10C25577AEA}"/>
              </c:ext>
            </c:extLst>
          </c:dPt>
          <c:dPt>
            <c:idx val="46"/>
            <c:bubble3D val="0"/>
            <c:spPr>
              <a:ln w="31750">
                <a:solidFill>
                  <a:schemeClr val="accent3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7-58B2-425C-ADA4-262A346A49FB}"/>
              </c:ext>
            </c:extLst>
          </c:dPt>
          <c:cat>
            <c:strRef>
              <c:f>'14_ábra_chart'!$E$10:$E$56</c:f>
              <c:strCache>
                <c:ptCount val="47"/>
                <c:pt idx="0">
                  <c:v>2008. I.</c:v>
                </c:pt>
                <c:pt idx="1">
                  <c:v>2008. II.</c:v>
                </c:pt>
                <c:pt idx="2">
                  <c:v>2009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0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1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12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13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14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  <c:pt idx="26">
                  <c:v>2015. I. </c:v>
                </c:pt>
                <c:pt idx="27">
                  <c:v>II.</c:v>
                </c:pt>
                <c:pt idx="28">
                  <c:v>III.</c:v>
                </c:pt>
                <c:pt idx="29">
                  <c:v>IV.</c:v>
                </c:pt>
                <c:pt idx="30">
                  <c:v>2016. I. </c:v>
                </c:pt>
                <c:pt idx="31">
                  <c:v>II.</c:v>
                </c:pt>
                <c:pt idx="32">
                  <c:v>III.</c:v>
                </c:pt>
                <c:pt idx="33">
                  <c:v>IV.</c:v>
                </c:pt>
                <c:pt idx="34">
                  <c:v>2017. I. </c:v>
                </c:pt>
                <c:pt idx="35">
                  <c:v>II.</c:v>
                </c:pt>
                <c:pt idx="36">
                  <c:v>III.</c:v>
                </c:pt>
                <c:pt idx="37">
                  <c:v>IV.</c:v>
                </c:pt>
                <c:pt idx="38">
                  <c:v>2018. I. </c:v>
                </c:pt>
                <c:pt idx="39">
                  <c:v>II.</c:v>
                </c:pt>
                <c:pt idx="40">
                  <c:v>III.</c:v>
                </c:pt>
                <c:pt idx="41">
                  <c:v>IV.</c:v>
                </c:pt>
                <c:pt idx="42">
                  <c:v>2019. I. </c:v>
                </c:pt>
                <c:pt idx="43">
                  <c:v>II.</c:v>
                </c:pt>
                <c:pt idx="44">
                  <c:v>III.</c:v>
                </c:pt>
                <c:pt idx="45">
                  <c:v>IV.</c:v>
                </c:pt>
                <c:pt idx="46">
                  <c:v>2020. I. félév (e.)</c:v>
                </c:pt>
              </c:strCache>
            </c:strRef>
          </c:cat>
          <c:val>
            <c:numRef>
              <c:f>'14_ábra_chart'!$G$10:$G$56</c:f>
              <c:numCache>
                <c:formatCode>0.0</c:formatCode>
                <c:ptCount val="47"/>
                <c:pt idx="0">
                  <c:v>0</c:v>
                </c:pt>
                <c:pt idx="1">
                  <c:v>87.395435447296833</c:v>
                </c:pt>
                <c:pt idx="2">
                  <c:v>27.248272204735187</c:v>
                </c:pt>
                <c:pt idx="3">
                  <c:v>55.919704532575452</c:v>
                </c:pt>
                <c:pt idx="4">
                  <c:v>49.706293633298927</c:v>
                </c:pt>
                <c:pt idx="5">
                  <c:v>26.098258749240564</c:v>
                </c:pt>
                <c:pt idx="6">
                  <c:v>-15.546396613164134</c:v>
                </c:pt>
                <c:pt idx="7">
                  <c:v>34.299999999999997</c:v>
                </c:pt>
                <c:pt idx="8">
                  <c:v>9.4</c:v>
                </c:pt>
                <c:pt idx="9">
                  <c:v>9.94</c:v>
                </c:pt>
                <c:pt idx="10">
                  <c:v>17.522730875358203</c:v>
                </c:pt>
                <c:pt idx="11">
                  <c:v>-2.5369999999999999</c:v>
                </c:pt>
                <c:pt idx="12">
                  <c:v>-2.5389670826850601</c:v>
                </c:pt>
                <c:pt idx="13">
                  <c:v>48.259818753851</c:v>
                </c:pt>
                <c:pt idx="14">
                  <c:v>17.797689396771261</c:v>
                </c:pt>
                <c:pt idx="15">
                  <c:v>-7.48717219971312</c:v>
                </c:pt>
                <c:pt idx="16">
                  <c:v>-8.618999106698686</c:v>
                </c:pt>
                <c:pt idx="17">
                  <c:v>-14.437247625364927</c:v>
                </c:pt>
                <c:pt idx="18">
                  <c:v>-29.367540181691119</c:v>
                </c:pt>
                <c:pt idx="19">
                  <c:v>-39.758657038120901</c:v>
                </c:pt>
                <c:pt idx="20">
                  <c:v>-16.388774089263787</c:v>
                </c:pt>
                <c:pt idx="21">
                  <c:v>-20.183861106032573</c:v>
                </c:pt>
                <c:pt idx="22">
                  <c:v>-10.3194615847473</c:v>
                </c:pt>
                <c:pt idx="23">
                  <c:v>-40.189793952868101</c:v>
                </c:pt>
                <c:pt idx="24">
                  <c:v>-20.632551074609633</c:v>
                </c:pt>
                <c:pt idx="25">
                  <c:v>-25.13034615233839</c:v>
                </c:pt>
                <c:pt idx="26">
                  <c:v>25.067161211601029</c:v>
                </c:pt>
                <c:pt idx="27">
                  <c:v>-29.717249418562091</c:v>
                </c:pt>
                <c:pt idx="28">
                  <c:v>-20.511432799696212</c:v>
                </c:pt>
                <c:pt idx="29">
                  <c:v>-20.608604300580939</c:v>
                </c:pt>
                <c:pt idx="30">
                  <c:v>0</c:v>
                </c:pt>
                <c:pt idx="31">
                  <c:v>-27.563645300995688</c:v>
                </c:pt>
                <c:pt idx="32">
                  <c:v>-16.063296886945601</c:v>
                </c:pt>
                <c:pt idx="33">
                  <c:v>-40.827824636348041</c:v>
                </c:pt>
                <c:pt idx="34">
                  <c:v>-8.0881381996679789</c:v>
                </c:pt>
                <c:pt idx="35">
                  <c:v>-8.4541308985086072</c:v>
                </c:pt>
                <c:pt idx="36">
                  <c:v>-0.41347000616117208</c:v>
                </c:pt>
                <c:pt idx="37">
                  <c:v>-17.85404985627903</c:v>
                </c:pt>
                <c:pt idx="38">
                  <c:v>-1.2807764317008627</c:v>
                </c:pt>
                <c:pt idx="39">
                  <c:v>-15.440994654703037</c:v>
                </c:pt>
                <c:pt idx="40">
                  <c:v>0</c:v>
                </c:pt>
                <c:pt idx="41">
                  <c:v>-4.8146366569033079</c:v>
                </c:pt>
                <c:pt idx="42">
                  <c:v>-7.7587982714798924</c:v>
                </c:pt>
                <c:pt idx="43">
                  <c:v>3.6892409718285988</c:v>
                </c:pt>
                <c:pt idx="44">
                  <c:v>-4.1415728020699438</c:v>
                </c:pt>
                <c:pt idx="45">
                  <c:v>-0.79871876788119711</c:v>
                </c:pt>
                <c:pt idx="46">
                  <c:v>-6.6400053573105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3A20-4E8A-B41E-D7954CA229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13837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tickMarkSkip val="1"/>
        <c:noMultiLvlLbl val="1"/>
      </c:catAx>
      <c:valAx>
        <c:axId val="1"/>
        <c:scaling>
          <c:orientation val="minMax"/>
          <c:max val="100"/>
          <c:min val="-6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2938495620845514"/>
              <c:y val="8.221961128126722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138375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in val="-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472177715324529"/>
              <c:y val="1.396964650036577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15405430555555555"/>
          <c:y val="0.88185629629629625"/>
          <c:w val="0.68492513888888884"/>
          <c:h val="8.3322126917884612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  <c:userShapes r:id="rId1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87503241321941"/>
          <c:y val="5.6711127491488808E-2"/>
          <c:w val="0.80126131544447865"/>
          <c:h val="0.64427277777777792"/>
        </c:manualLayout>
      </c:layout>
      <c:lineChart>
        <c:grouping val="standard"/>
        <c:varyColors val="0"/>
        <c:ser>
          <c:idx val="0"/>
          <c:order val="0"/>
          <c:tx>
            <c:strRef>
              <c:f>'14_ábra_chart'!$F$8</c:f>
              <c:strCache>
                <c:ptCount val="1"/>
                <c:pt idx="0">
                  <c:v>Housing loans </c:v>
                </c:pt>
              </c:strCache>
            </c:strRef>
          </c:tx>
          <c:spPr>
            <a:ln w="31750">
              <a:solidFill>
                <a:schemeClr val="tx2"/>
              </a:solidFill>
              <a:prstDash val="solid"/>
            </a:ln>
          </c:spPr>
          <c:marker>
            <c:symbol val="circle"/>
            <c:size val="7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8434-4E98-9800-A2AD7D7C900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8434-4E98-9800-A2AD7D7C9009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8434-4E98-9800-A2AD7D7C9009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8434-4E98-9800-A2AD7D7C9009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4-8434-4E98-9800-A2AD7D7C9009}"/>
              </c:ext>
            </c:extLst>
          </c:dPt>
          <c:dPt>
            <c:idx val="38"/>
            <c:marker>
              <c:spPr>
                <a:solidFill>
                  <a:schemeClr val="tx2"/>
                </a:solidFill>
                <a:ln>
                  <a:solidFill>
                    <a:schemeClr val="tx2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8434-4E98-9800-A2AD7D7C9009}"/>
              </c:ext>
            </c:extLst>
          </c:dPt>
          <c:dPt>
            <c:idx val="39"/>
            <c:marker>
              <c:spPr>
                <a:solidFill>
                  <a:schemeClr val="tx2"/>
                </a:solidFill>
                <a:ln>
                  <a:solidFill>
                    <a:schemeClr val="tx2"/>
                  </a:solidFill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8434-4E98-9800-A2AD7D7C9009}"/>
              </c:ext>
            </c:extLst>
          </c:dPt>
          <c:dPt>
            <c:idx val="40"/>
            <c:marker>
              <c:spPr>
                <a:solidFill>
                  <a:schemeClr val="tx2"/>
                </a:solidFill>
                <a:ln>
                  <a:solidFill>
                    <a:schemeClr val="tx2"/>
                  </a:solidFill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8434-4E98-9800-A2AD7D7C9009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8-8434-4E98-9800-A2AD7D7C9009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A-8434-4E98-9800-A2AD7D7C9009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6-C0B0-4D23-8C7F-CC9DFBDF3A6B}"/>
              </c:ext>
            </c:extLst>
          </c:dPt>
          <c:dPt>
            <c:idx val="46"/>
            <c:bubble3D val="0"/>
            <c:spPr>
              <a:ln w="31750">
                <a:solidFill>
                  <a:schemeClr val="tx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8-26EA-490E-A100-E423EC0976C4}"/>
              </c:ext>
            </c:extLst>
          </c:dPt>
          <c:cat>
            <c:strRef>
              <c:f>'14_ábra_chart'!$D$10:$D$56</c:f>
              <c:strCache>
                <c:ptCount val="47"/>
                <c:pt idx="0">
                  <c:v>2008 H1</c:v>
                </c:pt>
                <c:pt idx="1">
                  <c:v>2008 H2</c:v>
                </c:pt>
                <c:pt idx="2">
                  <c:v>2009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0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1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12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13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14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  <c:pt idx="26">
                  <c:v>2015 Q1</c:v>
                </c:pt>
                <c:pt idx="27">
                  <c:v>Q2</c:v>
                </c:pt>
                <c:pt idx="28">
                  <c:v>Q3</c:v>
                </c:pt>
                <c:pt idx="29">
                  <c:v>Q4</c:v>
                </c:pt>
                <c:pt idx="30">
                  <c:v>2016 Q1</c:v>
                </c:pt>
                <c:pt idx="31">
                  <c:v>Q2</c:v>
                </c:pt>
                <c:pt idx="32">
                  <c:v>Q3</c:v>
                </c:pt>
                <c:pt idx="33">
                  <c:v>Q4</c:v>
                </c:pt>
                <c:pt idx="34">
                  <c:v>2017 Q1</c:v>
                </c:pt>
                <c:pt idx="35">
                  <c:v>Q2</c:v>
                </c:pt>
                <c:pt idx="36">
                  <c:v>Q3</c:v>
                </c:pt>
                <c:pt idx="37">
                  <c:v>Q4</c:v>
                </c:pt>
                <c:pt idx="38">
                  <c:v>2018 Q1</c:v>
                </c:pt>
                <c:pt idx="39">
                  <c:v>Q2</c:v>
                </c:pt>
                <c:pt idx="40">
                  <c:v>Q3</c:v>
                </c:pt>
                <c:pt idx="41">
                  <c:v>Q4</c:v>
                </c:pt>
                <c:pt idx="42">
                  <c:v>2019 Q1</c:v>
                </c:pt>
                <c:pt idx="43">
                  <c:v>Q2</c:v>
                </c:pt>
                <c:pt idx="44">
                  <c:v>Q3</c:v>
                </c:pt>
                <c:pt idx="45">
                  <c:v>Q4</c:v>
                </c:pt>
                <c:pt idx="46">
                  <c:v>2020 H1 (e.)</c:v>
                </c:pt>
              </c:strCache>
            </c:strRef>
          </c:cat>
          <c:val>
            <c:numRef>
              <c:f>'14_ábra_chart'!$F$10:$F$56</c:f>
              <c:numCache>
                <c:formatCode>0.0</c:formatCode>
                <c:ptCount val="47"/>
                <c:pt idx="0">
                  <c:v>11.111111111111111</c:v>
                </c:pt>
                <c:pt idx="1">
                  <c:v>89.010989010989007</c:v>
                </c:pt>
                <c:pt idx="2">
                  <c:v>15.623337164087465</c:v>
                </c:pt>
                <c:pt idx="3">
                  <c:v>10.061242922601293</c:v>
                </c:pt>
                <c:pt idx="4">
                  <c:v>-3.5115142334407876</c:v>
                </c:pt>
                <c:pt idx="5">
                  <c:v>-12.229903257574293</c:v>
                </c:pt>
                <c:pt idx="6">
                  <c:v>55.046718886697001</c:v>
                </c:pt>
                <c:pt idx="7">
                  <c:v>69.099999999999994</c:v>
                </c:pt>
                <c:pt idx="8">
                  <c:v>35.700000000000003</c:v>
                </c:pt>
                <c:pt idx="9">
                  <c:v>31.7</c:v>
                </c:pt>
                <c:pt idx="10">
                  <c:v>-0.1847560938003201</c:v>
                </c:pt>
                <c:pt idx="11">
                  <c:v>0</c:v>
                </c:pt>
                <c:pt idx="12">
                  <c:v>0</c:v>
                </c:pt>
                <c:pt idx="13">
                  <c:v>44.415279923564498</c:v>
                </c:pt>
                <c:pt idx="14">
                  <c:v>9.0327424417946673</c:v>
                </c:pt>
                <c:pt idx="15">
                  <c:v>-24.644983684586101</c:v>
                </c:pt>
                <c:pt idx="16">
                  <c:v>-19.858507700385296</c:v>
                </c:pt>
                <c:pt idx="17">
                  <c:v>-20.045339763621406</c:v>
                </c:pt>
                <c:pt idx="18">
                  <c:v>-7.7503676519296754</c:v>
                </c:pt>
                <c:pt idx="19">
                  <c:v>-7.733462127634879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35.794746543942601</c:v>
                </c:pt>
                <c:pt idx="24">
                  <c:v>-4.8141261224270124</c:v>
                </c:pt>
                <c:pt idx="25">
                  <c:v>0</c:v>
                </c:pt>
                <c:pt idx="26">
                  <c:v>0</c:v>
                </c:pt>
                <c:pt idx="27">
                  <c:v>-4.8742414425095637</c:v>
                </c:pt>
                <c:pt idx="28">
                  <c:v>-4.8944823662124399</c:v>
                </c:pt>
                <c:pt idx="29">
                  <c:v>0</c:v>
                </c:pt>
                <c:pt idx="30">
                  <c:v>0</c:v>
                </c:pt>
                <c:pt idx="31">
                  <c:v>-35.835967256946653</c:v>
                </c:pt>
                <c:pt idx="32">
                  <c:v>-6.372261860472439</c:v>
                </c:pt>
                <c:pt idx="33">
                  <c:v>-6.0752647966885727</c:v>
                </c:pt>
                <c:pt idx="34">
                  <c:v>-6.0783142510296884</c:v>
                </c:pt>
                <c:pt idx="35">
                  <c:v>-3.8064480761961175</c:v>
                </c:pt>
                <c:pt idx="36">
                  <c:v>-5.3564397529498704</c:v>
                </c:pt>
                <c:pt idx="37">
                  <c:v>-4.9050902719623082</c:v>
                </c:pt>
                <c:pt idx="38">
                  <c:v>-4.8340740673086486</c:v>
                </c:pt>
                <c:pt idx="39">
                  <c:v>-15.290214933937552</c:v>
                </c:pt>
                <c:pt idx="40">
                  <c:v>0</c:v>
                </c:pt>
                <c:pt idx="41">
                  <c:v>-4.7669039023714035</c:v>
                </c:pt>
                <c:pt idx="42">
                  <c:v>-4.7896501450526578</c:v>
                </c:pt>
                <c:pt idx="43">
                  <c:v>-4.886243592589536</c:v>
                </c:pt>
                <c:pt idx="44">
                  <c:v>6.2277269538867086E-2</c:v>
                </c:pt>
                <c:pt idx="45">
                  <c:v>-0.21729298445667053</c:v>
                </c:pt>
                <c:pt idx="4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434-4E98-9800-A2AD7D7C90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1391624"/>
        <c:axId val="1"/>
      </c:lineChart>
      <c:lineChart>
        <c:grouping val="standard"/>
        <c:varyColors val="0"/>
        <c:ser>
          <c:idx val="1"/>
          <c:order val="1"/>
          <c:tx>
            <c:strRef>
              <c:f>'14_ábra_chart'!$G$8</c:f>
              <c:strCache>
                <c:ptCount val="1"/>
                <c:pt idx="0">
                  <c:v>Consumer loans</c:v>
                </c:pt>
              </c:strCache>
            </c:strRef>
          </c:tx>
          <c:spPr>
            <a:ln w="31750">
              <a:solidFill>
                <a:schemeClr val="accent3"/>
              </a:solidFill>
              <a:prstDash val="solid"/>
            </a:ln>
          </c:spPr>
          <c:marker>
            <c:symbol val="square"/>
            <c:size val="7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C-8434-4E98-9800-A2AD7D7C9009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D-8434-4E98-9800-A2AD7D7C9009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E-8434-4E98-9800-A2AD7D7C9009}"/>
              </c:ext>
            </c:extLst>
          </c:dPt>
          <c:dPt>
            <c:idx val="38"/>
            <c:marker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8434-4E98-9800-A2AD7D7C9009}"/>
              </c:ext>
            </c:extLst>
          </c:dPt>
          <c:dPt>
            <c:idx val="39"/>
            <c:marker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8434-4E98-9800-A2AD7D7C9009}"/>
              </c:ext>
            </c:extLst>
          </c:dPt>
          <c:dPt>
            <c:idx val="40"/>
            <c:marker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8434-4E98-9800-A2AD7D7C9009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2-8434-4E98-9800-A2AD7D7C9009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3-8434-4E98-9800-A2AD7D7C9009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5-8434-4E98-9800-A2AD7D7C9009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5-C0B0-4D23-8C7F-CC9DFBDF3A6B}"/>
              </c:ext>
            </c:extLst>
          </c:dPt>
          <c:dPt>
            <c:idx val="46"/>
            <c:bubble3D val="0"/>
            <c:spPr>
              <a:ln w="31750">
                <a:solidFill>
                  <a:schemeClr val="accent3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7-26EA-490E-A100-E423EC0976C4}"/>
              </c:ext>
            </c:extLst>
          </c:dPt>
          <c:cat>
            <c:strRef>
              <c:f>'14_ábra_chart'!$D$10:$D$56</c:f>
              <c:strCache>
                <c:ptCount val="47"/>
                <c:pt idx="0">
                  <c:v>2008 H1</c:v>
                </c:pt>
                <c:pt idx="1">
                  <c:v>2008 H2</c:v>
                </c:pt>
                <c:pt idx="2">
                  <c:v>2009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0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1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12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13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14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  <c:pt idx="26">
                  <c:v>2015 Q1</c:v>
                </c:pt>
                <c:pt idx="27">
                  <c:v>Q2</c:v>
                </c:pt>
                <c:pt idx="28">
                  <c:v>Q3</c:v>
                </c:pt>
                <c:pt idx="29">
                  <c:v>Q4</c:v>
                </c:pt>
                <c:pt idx="30">
                  <c:v>2016 Q1</c:v>
                </c:pt>
                <c:pt idx="31">
                  <c:v>Q2</c:v>
                </c:pt>
                <c:pt idx="32">
                  <c:v>Q3</c:v>
                </c:pt>
                <c:pt idx="33">
                  <c:v>Q4</c:v>
                </c:pt>
                <c:pt idx="34">
                  <c:v>2017 Q1</c:v>
                </c:pt>
                <c:pt idx="35">
                  <c:v>Q2</c:v>
                </c:pt>
                <c:pt idx="36">
                  <c:v>Q3</c:v>
                </c:pt>
                <c:pt idx="37">
                  <c:v>Q4</c:v>
                </c:pt>
                <c:pt idx="38">
                  <c:v>2018 Q1</c:v>
                </c:pt>
                <c:pt idx="39">
                  <c:v>Q2</c:v>
                </c:pt>
                <c:pt idx="40">
                  <c:v>Q3</c:v>
                </c:pt>
                <c:pt idx="41">
                  <c:v>Q4</c:v>
                </c:pt>
                <c:pt idx="42">
                  <c:v>2019 Q1</c:v>
                </c:pt>
                <c:pt idx="43">
                  <c:v>Q2</c:v>
                </c:pt>
                <c:pt idx="44">
                  <c:v>Q3</c:v>
                </c:pt>
                <c:pt idx="45">
                  <c:v>Q4</c:v>
                </c:pt>
                <c:pt idx="46">
                  <c:v>2020 H1 (e.)</c:v>
                </c:pt>
              </c:strCache>
            </c:strRef>
          </c:cat>
          <c:val>
            <c:numRef>
              <c:f>'14_ábra_chart'!$G$10:$G$56</c:f>
              <c:numCache>
                <c:formatCode>0.0</c:formatCode>
                <c:ptCount val="47"/>
                <c:pt idx="0">
                  <c:v>0</c:v>
                </c:pt>
                <c:pt idx="1">
                  <c:v>87.395435447296833</c:v>
                </c:pt>
                <c:pt idx="2">
                  <c:v>27.248272204735187</c:v>
                </c:pt>
                <c:pt idx="3">
                  <c:v>55.919704532575452</c:v>
                </c:pt>
                <c:pt idx="4">
                  <c:v>49.706293633298927</c:v>
                </c:pt>
                <c:pt idx="5">
                  <c:v>26.098258749240564</c:v>
                </c:pt>
                <c:pt idx="6">
                  <c:v>-15.546396613164134</c:v>
                </c:pt>
                <c:pt idx="7">
                  <c:v>34.299999999999997</c:v>
                </c:pt>
                <c:pt idx="8">
                  <c:v>9.4</c:v>
                </c:pt>
                <c:pt idx="9">
                  <c:v>9.94</c:v>
                </c:pt>
                <c:pt idx="10">
                  <c:v>17.522730875358203</c:v>
                </c:pt>
                <c:pt idx="11">
                  <c:v>-2.5369999999999999</c:v>
                </c:pt>
                <c:pt idx="12">
                  <c:v>-2.5389670826850601</c:v>
                </c:pt>
                <c:pt idx="13">
                  <c:v>48.259818753851</c:v>
                </c:pt>
                <c:pt idx="14">
                  <c:v>17.797689396771261</c:v>
                </c:pt>
                <c:pt idx="15">
                  <c:v>-7.48717219971312</c:v>
                </c:pt>
                <c:pt idx="16">
                  <c:v>-8.618999106698686</c:v>
                </c:pt>
                <c:pt idx="17">
                  <c:v>-14.437247625364927</c:v>
                </c:pt>
                <c:pt idx="18">
                  <c:v>-29.367540181691119</c:v>
                </c:pt>
                <c:pt idx="19">
                  <c:v>-39.758657038120901</c:v>
                </c:pt>
                <c:pt idx="20">
                  <c:v>-16.388774089263787</c:v>
                </c:pt>
                <c:pt idx="21">
                  <c:v>-20.183861106032573</c:v>
                </c:pt>
                <c:pt idx="22">
                  <c:v>-10.3194615847473</c:v>
                </c:pt>
                <c:pt idx="23">
                  <c:v>-40.189793952868101</c:v>
                </c:pt>
                <c:pt idx="24">
                  <c:v>-20.632551074609633</c:v>
                </c:pt>
                <c:pt idx="25">
                  <c:v>-25.13034615233839</c:v>
                </c:pt>
                <c:pt idx="26">
                  <c:v>25.067161211601029</c:v>
                </c:pt>
                <c:pt idx="27">
                  <c:v>-29.717249418562091</c:v>
                </c:pt>
                <c:pt idx="28">
                  <c:v>-20.511432799696212</c:v>
                </c:pt>
                <c:pt idx="29">
                  <c:v>-20.608604300580939</c:v>
                </c:pt>
                <c:pt idx="30">
                  <c:v>0</c:v>
                </c:pt>
                <c:pt idx="31">
                  <c:v>-27.563645300995688</c:v>
                </c:pt>
                <c:pt idx="32">
                  <c:v>-16.063296886945601</c:v>
                </c:pt>
                <c:pt idx="33">
                  <c:v>-40.827824636348041</c:v>
                </c:pt>
                <c:pt idx="34">
                  <c:v>-8.0881381996679789</c:v>
                </c:pt>
                <c:pt idx="35">
                  <c:v>-8.4541308985086072</c:v>
                </c:pt>
                <c:pt idx="36">
                  <c:v>-0.41347000616117208</c:v>
                </c:pt>
                <c:pt idx="37">
                  <c:v>-17.85404985627903</c:v>
                </c:pt>
                <c:pt idx="38">
                  <c:v>-1.2807764317008627</c:v>
                </c:pt>
                <c:pt idx="39">
                  <c:v>-15.440994654703037</c:v>
                </c:pt>
                <c:pt idx="40">
                  <c:v>0</c:v>
                </c:pt>
                <c:pt idx="41">
                  <c:v>-4.8146366569033079</c:v>
                </c:pt>
                <c:pt idx="42">
                  <c:v>-7.7587982714798924</c:v>
                </c:pt>
                <c:pt idx="43">
                  <c:v>3.6892409718285988</c:v>
                </c:pt>
                <c:pt idx="44">
                  <c:v>-4.1415728020699438</c:v>
                </c:pt>
                <c:pt idx="45">
                  <c:v>-0.79871876788119711</c:v>
                </c:pt>
                <c:pt idx="46">
                  <c:v>-6.6400053573105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8434-4E98-9800-A2AD7D7C90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139162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tickMarkSkip val="1"/>
        <c:noMultiLvlLbl val="1"/>
      </c:catAx>
      <c:valAx>
        <c:axId val="1"/>
        <c:scaling>
          <c:orientation val="minMax"/>
          <c:max val="100"/>
          <c:min val="-6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1878454804507642"/>
              <c:y val="3.110208186867092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139162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in val="-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406915765095111"/>
              <c:y val="1.395257171428927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17214513888888885"/>
          <c:y val="0.88763592592592611"/>
          <c:w val="0.67330513888888888"/>
          <c:h val="8.4625162595416303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31968731804831E-2"/>
          <c:y val="5.5157743148137657E-2"/>
          <c:w val="0.82315064524286552"/>
          <c:h val="0.6474240740740742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5_ábra_chart'!$G$11</c:f>
              <c:strCache>
                <c:ptCount val="1"/>
                <c:pt idx="0">
                  <c:v>Éven belül változó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5_ábra_chart'!$E$12:$E$27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15_ábra_chart'!$G$12:$G$27</c:f>
              <c:numCache>
                <c:formatCode>0.0</c:formatCode>
                <c:ptCount val="16"/>
                <c:pt idx="0">
                  <c:v>17.918981915357783</c:v>
                </c:pt>
                <c:pt idx="1">
                  <c:v>17.438834874309681</c:v>
                </c:pt>
                <c:pt idx="2">
                  <c:v>17.344740614790126</c:v>
                </c:pt>
                <c:pt idx="3">
                  <c:v>18.748951628790341</c:v>
                </c:pt>
                <c:pt idx="4">
                  <c:v>17.028188611978308</c:v>
                </c:pt>
                <c:pt idx="5">
                  <c:v>21.29899067906636</c:v>
                </c:pt>
                <c:pt idx="6">
                  <c:v>20.040358511995898</c:v>
                </c:pt>
                <c:pt idx="7">
                  <c:v>19.950914110196969</c:v>
                </c:pt>
                <c:pt idx="8">
                  <c:v>14.300007886502886</c:v>
                </c:pt>
                <c:pt idx="9">
                  <c:v>9.1754197909172905</c:v>
                </c:pt>
                <c:pt idx="10">
                  <c:v>6.1388076399176681</c:v>
                </c:pt>
                <c:pt idx="11">
                  <c:v>3.8046179258159314</c:v>
                </c:pt>
                <c:pt idx="12">
                  <c:v>2.668401395849068</c:v>
                </c:pt>
                <c:pt idx="13">
                  <c:v>1.2888153396391244</c:v>
                </c:pt>
                <c:pt idx="14">
                  <c:v>1.1805843833130274</c:v>
                </c:pt>
                <c:pt idx="15">
                  <c:v>0.875590561511899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A7-40AC-9B9A-D86D1BB1B82B}"/>
            </c:ext>
          </c:extLst>
        </c:ser>
        <c:ser>
          <c:idx val="2"/>
          <c:order val="1"/>
          <c:tx>
            <c:strRef>
              <c:f>'15_ábra_chart'!$H$11</c:f>
              <c:strCache>
                <c:ptCount val="1"/>
                <c:pt idx="0">
                  <c:v>1 éves fixálás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5_ábra_chart'!$E$12:$E$27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15_ábra_chart'!$H$12:$H$27</c:f>
              <c:numCache>
                <c:formatCode>0.0</c:formatCode>
                <c:ptCount val="16"/>
                <c:pt idx="0">
                  <c:v>21.673627814385821</c:v>
                </c:pt>
                <c:pt idx="1">
                  <c:v>23.635394968603435</c:v>
                </c:pt>
                <c:pt idx="2">
                  <c:v>21.1964309877755</c:v>
                </c:pt>
                <c:pt idx="3">
                  <c:v>20.349034035445751</c:v>
                </c:pt>
                <c:pt idx="4">
                  <c:v>19.290131895093765</c:v>
                </c:pt>
                <c:pt idx="5">
                  <c:v>19.347413285927875</c:v>
                </c:pt>
                <c:pt idx="6">
                  <c:v>22.023159580327889</c:v>
                </c:pt>
                <c:pt idx="7">
                  <c:v>21.964967161337544</c:v>
                </c:pt>
                <c:pt idx="8">
                  <c:v>17.017738133249999</c:v>
                </c:pt>
                <c:pt idx="9">
                  <c:v>10.339771367741761</c:v>
                </c:pt>
                <c:pt idx="10">
                  <c:v>5.9733753434784598</c:v>
                </c:pt>
                <c:pt idx="11">
                  <c:v>2.6434889984918106</c:v>
                </c:pt>
                <c:pt idx="12">
                  <c:v>1.1786186093377504</c:v>
                </c:pt>
                <c:pt idx="13">
                  <c:v>0.84847969715679361</c:v>
                </c:pt>
                <c:pt idx="14">
                  <c:v>0.75374980714014028</c:v>
                </c:pt>
                <c:pt idx="15">
                  <c:v>0.493527706073917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A7-40AC-9B9A-D86D1BB1B82B}"/>
            </c:ext>
          </c:extLst>
        </c:ser>
        <c:ser>
          <c:idx val="4"/>
          <c:order val="2"/>
          <c:tx>
            <c:strRef>
              <c:f>'15_ábra_chart'!$I$11</c:f>
              <c:strCache>
                <c:ptCount val="1"/>
                <c:pt idx="0">
                  <c:v>5 éves fixálás</c:v>
                </c:pt>
              </c:strCache>
            </c:strRef>
          </c:tx>
          <c:spPr>
            <a:solidFill>
              <a:schemeClr val="accent6"/>
            </a:solidFill>
            <a:ln w="9525"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5_ábra_chart'!$E$12:$E$27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15_ábra_chart'!$I$12:$I$27</c:f>
              <c:numCache>
                <c:formatCode>0.0</c:formatCode>
                <c:ptCount val="16"/>
                <c:pt idx="0">
                  <c:v>24.165021810513284</c:v>
                </c:pt>
                <c:pt idx="1">
                  <c:v>25.67985152139488</c:v>
                </c:pt>
                <c:pt idx="2">
                  <c:v>26.632434475236828</c:v>
                </c:pt>
                <c:pt idx="3">
                  <c:v>29.313743436303088</c:v>
                </c:pt>
                <c:pt idx="4">
                  <c:v>27.120168762419645</c:v>
                </c:pt>
                <c:pt idx="5">
                  <c:v>26.144910079620676</c:v>
                </c:pt>
                <c:pt idx="6">
                  <c:v>26.28254070130637</c:v>
                </c:pt>
                <c:pt idx="7">
                  <c:v>26.257314132470235</c:v>
                </c:pt>
                <c:pt idx="8">
                  <c:v>35.037286617667952</c:v>
                </c:pt>
                <c:pt idx="9">
                  <c:v>40.912222429671445</c:v>
                </c:pt>
                <c:pt idx="10">
                  <c:v>37.080955040106183</c:v>
                </c:pt>
                <c:pt idx="11">
                  <c:v>27.166059084553599</c:v>
                </c:pt>
                <c:pt idx="12">
                  <c:v>22.495837867806411</c:v>
                </c:pt>
                <c:pt idx="13">
                  <c:v>20.595733035817656</c:v>
                </c:pt>
                <c:pt idx="14">
                  <c:v>25.722530088507281</c:v>
                </c:pt>
                <c:pt idx="15">
                  <c:v>28.103721222122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A7-40AC-9B9A-D86D1BB1B82B}"/>
            </c:ext>
          </c:extLst>
        </c:ser>
        <c:ser>
          <c:idx val="7"/>
          <c:order val="3"/>
          <c:tx>
            <c:strRef>
              <c:f>'15_ábra_chart'!$J$11</c:f>
              <c:strCache>
                <c:ptCount val="1"/>
                <c:pt idx="0">
                  <c:v>10 éves fixálás</c:v>
                </c:pt>
              </c:strCache>
            </c:strRef>
          </c:tx>
          <c:spPr>
            <a:solidFill>
              <a:schemeClr val="accent1"/>
            </a:solidFill>
            <a:ln w="9525"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5_ábra_chart'!$E$12:$E$27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15_ábra_chart'!$J$12:$J$27</c:f>
              <c:numCache>
                <c:formatCode>0.0</c:formatCode>
                <c:ptCount val="16"/>
                <c:pt idx="0">
                  <c:v>1.4176209645261371</c:v>
                </c:pt>
                <c:pt idx="1">
                  <c:v>4.6339173718832836</c:v>
                </c:pt>
                <c:pt idx="2">
                  <c:v>7.6040188380774589</c:v>
                </c:pt>
                <c:pt idx="3">
                  <c:v>7.9458116698303529</c:v>
                </c:pt>
                <c:pt idx="4">
                  <c:v>8.062532285446121</c:v>
                </c:pt>
                <c:pt idx="5">
                  <c:v>8.5893641291868157</c:v>
                </c:pt>
                <c:pt idx="6">
                  <c:v>8.0345183030933658</c:v>
                </c:pt>
                <c:pt idx="7">
                  <c:v>9.1927698412335381</c:v>
                </c:pt>
                <c:pt idx="8">
                  <c:v>11.710263471225042</c:v>
                </c:pt>
                <c:pt idx="9">
                  <c:v>17.205323814460311</c:v>
                </c:pt>
                <c:pt idx="10">
                  <c:v>24.468715999670515</c:v>
                </c:pt>
                <c:pt idx="11">
                  <c:v>35.800546715558298</c:v>
                </c:pt>
                <c:pt idx="12">
                  <c:v>44.590595727443286</c:v>
                </c:pt>
                <c:pt idx="13">
                  <c:v>50.379608525666981</c:v>
                </c:pt>
                <c:pt idx="14">
                  <c:v>47.60810226665108</c:v>
                </c:pt>
                <c:pt idx="15">
                  <c:v>45.396758891994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3A7-40AC-9B9A-D86D1BB1B82B}"/>
            </c:ext>
          </c:extLst>
        </c:ser>
        <c:ser>
          <c:idx val="0"/>
          <c:order val="4"/>
          <c:tx>
            <c:strRef>
              <c:f>'15_ábra_chart'!$F$11</c:f>
              <c:strCache>
                <c:ptCount val="1"/>
                <c:pt idx="0">
                  <c:v>Futamidő végéig fix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5_ábra_chart'!$E$12:$E$27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15_ábra_chart'!$F$12:$F$27</c:f>
              <c:numCache>
                <c:formatCode>0.0</c:formatCode>
                <c:ptCount val="16"/>
                <c:pt idx="0">
                  <c:v>34.824747495216968</c:v>
                </c:pt>
                <c:pt idx="1">
                  <c:v>28.612001263808711</c:v>
                </c:pt>
                <c:pt idx="2">
                  <c:v>27.222375084120088</c:v>
                </c:pt>
                <c:pt idx="3">
                  <c:v>23.642459229630468</c:v>
                </c:pt>
                <c:pt idx="4">
                  <c:v>28.49897844506215</c:v>
                </c:pt>
                <c:pt idx="5">
                  <c:v>24.619321826198277</c:v>
                </c:pt>
                <c:pt idx="6">
                  <c:v>23.619422903276462</c:v>
                </c:pt>
                <c:pt idx="7">
                  <c:v>22.634034754761714</c:v>
                </c:pt>
                <c:pt idx="8">
                  <c:v>21.934703891354118</c:v>
                </c:pt>
                <c:pt idx="9">
                  <c:v>22.36726259720918</c:v>
                </c:pt>
                <c:pt idx="10">
                  <c:v>26.338145976827164</c:v>
                </c:pt>
                <c:pt idx="11">
                  <c:v>30.58528727558036</c:v>
                </c:pt>
                <c:pt idx="12">
                  <c:v>29.066546399563499</c:v>
                </c:pt>
                <c:pt idx="13">
                  <c:v>26.887363401719437</c:v>
                </c:pt>
                <c:pt idx="14">
                  <c:v>24.735033454388482</c:v>
                </c:pt>
                <c:pt idx="15">
                  <c:v>25.130401618296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3A7-40AC-9B9A-D86D1BB1B82B}"/>
            </c:ext>
          </c:extLst>
        </c:ser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15_ábra_chart'!$E$12:$E$27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5-33A7-40AC-9B9A-D86D1BB1B8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8096944"/>
        <c:axId val="698091040"/>
      </c:barChart>
      <c:lineChart>
        <c:grouping val="standard"/>
        <c:varyColors val="0"/>
        <c:ser>
          <c:idx val="9"/>
          <c:order val="6"/>
          <c:tx>
            <c:strRef>
              <c:f>'15_ábra_chart'!$K$11</c:f>
              <c:strCache>
                <c:ptCount val="1"/>
                <c:pt idx="0">
                  <c:v>MFL részesedés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1"/>
              </a:solidFill>
              <a:ln w="38100">
                <a:solidFill>
                  <a:sysClr val="windowText" lastClr="000000"/>
                </a:solidFill>
              </a:ln>
              <a:effectLst/>
            </c:spPr>
          </c:marker>
          <c:cat>
            <c:strRef>
              <c:f>'15_ábra_chart'!$E$12:$E$27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15_ábra_chart'!$K$12:$K$27</c:f>
              <c:numCache>
                <c:formatCode>0.0</c:formatCode>
                <c:ptCount val="16"/>
                <c:pt idx="7">
                  <c:v>31.494741053455478</c:v>
                </c:pt>
                <c:pt idx="8">
                  <c:v>46.595014248696899</c:v>
                </c:pt>
                <c:pt idx="9">
                  <c:v>52.379161545720642</c:v>
                </c:pt>
                <c:pt idx="10">
                  <c:v>59.628953851191824</c:v>
                </c:pt>
                <c:pt idx="11">
                  <c:v>61.807243003656566</c:v>
                </c:pt>
                <c:pt idx="12">
                  <c:v>55.295299395918661</c:v>
                </c:pt>
                <c:pt idx="13">
                  <c:v>61.558410846236136</c:v>
                </c:pt>
                <c:pt idx="14">
                  <c:v>64.075836569555065</c:v>
                </c:pt>
                <c:pt idx="15">
                  <c:v>71.981673739848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A7-40AC-9B9A-D86D1BB1B8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114000"/>
        <c:axId val="698113672"/>
      </c:lineChart>
      <c:catAx>
        <c:axId val="6980969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091040"/>
        <c:crosses val="autoZero"/>
        <c:auto val="1"/>
        <c:lblAlgn val="ctr"/>
        <c:lblOffset val="100"/>
        <c:noMultiLvlLbl val="0"/>
      </c:catAx>
      <c:valAx>
        <c:axId val="69809104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925525067533205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096944"/>
        <c:crosses val="autoZero"/>
        <c:crossBetween val="between"/>
      </c:valAx>
      <c:valAx>
        <c:axId val="69811367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02558585997863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114000"/>
        <c:crosses val="max"/>
        <c:crossBetween val="between"/>
        <c:majorUnit val="10"/>
      </c:valAx>
      <c:catAx>
        <c:axId val="698114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8113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11107833333333333"/>
          <c:y val="0.85072148576317319"/>
          <c:w val="0.78893999999999997"/>
          <c:h val="0.1397786994381053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31968731804831E-2"/>
          <c:y val="5.5157743148137657E-2"/>
          <c:w val="0.82315064524286552"/>
          <c:h val="0.6356648148148148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5_ábra_chart'!$G$10</c:f>
              <c:strCache>
                <c:ptCount val="1"/>
                <c:pt idx="0">
                  <c:v>Within 1 year variable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5_ábra_chart'!$D$12:$D$27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15_ábra_chart'!$G$12:$G$27</c:f>
              <c:numCache>
                <c:formatCode>0.0</c:formatCode>
                <c:ptCount val="16"/>
                <c:pt idx="0">
                  <c:v>17.918981915357783</c:v>
                </c:pt>
                <c:pt idx="1">
                  <c:v>17.438834874309681</c:v>
                </c:pt>
                <c:pt idx="2">
                  <c:v>17.344740614790126</c:v>
                </c:pt>
                <c:pt idx="3">
                  <c:v>18.748951628790341</c:v>
                </c:pt>
                <c:pt idx="4">
                  <c:v>17.028188611978308</c:v>
                </c:pt>
                <c:pt idx="5">
                  <c:v>21.29899067906636</c:v>
                </c:pt>
                <c:pt idx="6">
                  <c:v>20.040358511995898</c:v>
                </c:pt>
                <c:pt idx="7">
                  <c:v>19.950914110196969</c:v>
                </c:pt>
                <c:pt idx="8">
                  <c:v>14.300007886502886</c:v>
                </c:pt>
                <c:pt idx="9">
                  <c:v>9.1754197909172905</c:v>
                </c:pt>
                <c:pt idx="10">
                  <c:v>6.1388076399176681</c:v>
                </c:pt>
                <c:pt idx="11">
                  <c:v>3.8046179258159314</c:v>
                </c:pt>
                <c:pt idx="12">
                  <c:v>2.668401395849068</c:v>
                </c:pt>
                <c:pt idx="13">
                  <c:v>1.2888153396391244</c:v>
                </c:pt>
                <c:pt idx="14">
                  <c:v>1.1805843833130274</c:v>
                </c:pt>
                <c:pt idx="15">
                  <c:v>0.875590561511899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40-44AA-85C2-E059BEA9221C}"/>
            </c:ext>
          </c:extLst>
        </c:ser>
        <c:ser>
          <c:idx val="2"/>
          <c:order val="1"/>
          <c:tx>
            <c:strRef>
              <c:f>'15_ábra_chart'!$H$10</c:f>
              <c:strCache>
                <c:ptCount val="1"/>
                <c:pt idx="0">
                  <c:v>1 year fixation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5_ábra_chart'!$D$12:$D$27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15_ábra_chart'!$H$12:$H$27</c:f>
              <c:numCache>
                <c:formatCode>0.0</c:formatCode>
                <c:ptCount val="16"/>
                <c:pt idx="0">
                  <c:v>21.673627814385821</c:v>
                </c:pt>
                <c:pt idx="1">
                  <c:v>23.635394968603435</c:v>
                </c:pt>
                <c:pt idx="2">
                  <c:v>21.1964309877755</c:v>
                </c:pt>
                <c:pt idx="3">
                  <c:v>20.349034035445751</c:v>
                </c:pt>
                <c:pt idx="4">
                  <c:v>19.290131895093765</c:v>
                </c:pt>
                <c:pt idx="5">
                  <c:v>19.347413285927875</c:v>
                </c:pt>
                <c:pt idx="6">
                  <c:v>22.023159580327889</c:v>
                </c:pt>
                <c:pt idx="7">
                  <c:v>21.964967161337544</c:v>
                </c:pt>
                <c:pt idx="8">
                  <c:v>17.017738133249999</c:v>
                </c:pt>
                <c:pt idx="9">
                  <c:v>10.339771367741761</c:v>
                </c:pt>
                <c:pt idx="10">
                  <c:v>5.9733753434784598</c:v>
                </c:pt>
                <c:pt idx="11">
                  <c:v>2.6434889984918106</c:v>
                </c:pt>
                <c:pt idx="12">
                  <c:v>1.1786186093377504</c:v>
                </c:pt>
                <c:pt idx="13">
                  <c:v>0.84847969715679361</c:v>
                </c:pt>
                <c:pt idx="14">
                  <c:v>0.75374980714014028</c:v>
                </c:pt>
                <c:pt idx="15">
                  <c:v>0.493527706073917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40-44AA-85C2-E059BEA9221C}"/>
            </c:ext>
          </c:extLst>
        </c:ser>
        <c:ser>
          <c:idx val="4"/>
          <c:order val="2"/>
          <c:tx>
            <c:strRef>
              <c:f>'15_ábra_chart'!$I$10</c:f>
              <c:strCache>
                <c:ptCount val="1"/>
                <c:pt idx="0">
                  <c:v>5 year fixation</c:v>
                </c:pt>
              </c:strCache>
            </c:strRef>
          </c:tx>
          <c:spPr>
            <a:solidFill>
              <a:schemeClr val="accent6"/>
            </a:solidFill>
            <a:ln w="9525"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5_ábra_chart'!$D$12:$D$27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15_ábra_chart'!$I$12:$I$27</c:f>
              <c:numCache>
                <c:formatCode>0.0</c:formatCode>
                <c:ptCount val="16"/>
                <c:pt idx="0">
                  <c:v>24.165021810513284</c:v>
                </c:pt>
                <c:pt idx="1">
                  <c:v>25.67985152139488</c:v>
                </c:pt>
                <c:pt idx="2">
                  <c:v>26.632434475236828</c:v>
                </c:pt>
                <c:pt idx="3">
                  <c:v>29.313743436303088</c:v>
                </c:pt>
                <c:pt idx="4">
                  <c:v>27.120168762419645</c:v>
                </c:pt>
                <c:pt idx="5">
                  <c:v>26.144910079620676</c:v>
                </c:pt>
                <c:pt idx="6">
                  <c:v>26.28254070130637</c:v>
                </c:pt>
                <c:pt idx="7">
                  <c:v>26.257314132470235</c:v>
                </c:pt>
                <c:pt idx="8">
                  <c:v>35.037286617667952</c:v>
                </c:pt>
                <c:pt idx="9">
                  <c:v>40.912222429671445</c:v>
                </c:pt>
                <c:pt idx="10">
                  <c:v>37.080955040106183</c:v>
                </c:pt>
                <c:pt idx="11">
                  <c:v>27.166059084553599</c:v>
                </c:pt>
                <c:pt idx="12">
                  <c:v>22.495837867806411</c:v>
                </c:pt>
                <c:pt idx="13">
                  <c:v>20.595733035817656</c:v>
                </c:pt>
                <c:pt idx="14">
                  <c:v>25.722530088507281</c:v>
                </c:pt>
                <c:pt idx="15">
                  <c:v>28.103721222122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240-44AA-85C2-E059BEA9221C}"/>
            </c:ext>
          </c:extLst>
        </c:ser>
        <c:ser>
          <c:idx val="7"/>
          <c:order val="3"/>
          <c:tx>
            <c:strRef>
              <c:f>'15_ábra_chart'!$J$10</c:f>
              <c:strCache>
                <c:ptCount val="1"/>
                <c:pt idx="0">
                  <c:v>10 year fixation</c:v>
                </c:pt>
              </c:strCache>
            </c:strRef>
          </c:tx>
          <c:spPr>
            <a:solidFill>
              <a:schemeClr val="accent1"/>
            </a:solidFill>
            <a:ln w="9525"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5_ábra_chart'!$D$12:$D$27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15_ábra_chart'!$J$12:$J$27</c:f>
              <c:numCache>
                <c:formatCode>0.0</c:formatCode>
                <c:ptCount val="16"/>
                <c:pt idx="0">
                  <c:v>1.4176209645261371</c:v>
                </c:pt>
                <c:pt idx="1">
                  <c:v>4.6339173718832836</c:v>
                </c:pt>
                <c:pt idx="2">
                  <c:v>7.6040188380774589</c:v>
                </c:pt>
                <c:pt idx="3">
                  <c:v>7.9458116698303529</c:v>
                </c:pt>
                <c:pt idx="4">
                  <c:v>8.062532285446121</c:v>
                </c:pt>
                <c:pt idx="5">
                  <c:v>8.5893641291868157</c:v>
                </c:pt>
                <c:pt idx="6">
                  <c:v>8.0345183030933658</c:v>
                </c:pt>
                <c:pt idx="7">
                  <c:v>9.1927698412335381</c:v>
                </c:pt>
                <c:pt idx="8">
                  <c:v>11.710263471225042</c:v>
                </c:pt>
                <c:pt idx="9">
                  <c:v>17.205323814460311</c:v>
                </c:pt>
                <c:pt idx="10">
                  <c:v>24.468715999670515</c:v>
                </c:pt>
                <c:pt idx="11">
                  <c:v>35.800546715558298</c:v>
                </c:pt>
                <c:pt idx="12">
                  <c:v>44.590595727443286</c:v>
                </c:pt>
                <c:pt idx="13">
                  <c:v>50.379608525666981</c:v>
                </c:pt>
                <c:pt idx="14">
                  <c:v>47.60810226665108</c:v>
                </c:pt>
                <c:pt idx="15">
                  <c:v>45.396758891994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240-44AA-85C2-E059BEA9221C}"/>
            </c:ext>
          </c:extLst>
        </c:ser>
        <c:ser>
          <c:idx val="0"/>
          <c:order val="4"/>
          <c:tx>
            <c:strRef>
              <c:f>'15_ábra_chart'!$F$10</c:f>
              <c:strCache>
                <c:ptCount val="1"/>
                <c:pt idx="0">
                  <c:v>Fix for the entire maturity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5_ábra_chart'!$D$12:$D$27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15_ábra_chart'!$F$12:$F$27</c:f>
              <c:numCache>
                <c:formatCode>0.0</c:formatCode>
                <c:ptCount val="16"/>
                <c:pt idx="0">
                  <c:v>34.824747495216968</c:v>
                </c:pt>
                <c:pt idx="1">
                  <c:v>28.612001263808711</c:v>
                </c:pt>
                <c:pt idx="2">
                  <c:v>27.222375084120088</c:v>
                </c:pt>
                <c:pt idx="3">
                  <c:v>23.642459229630468</c:v>
                </c:pt>
                <c:pt idx="4">
                  <c:v>28.49897844506215</c:v>
                </c:pt>
                <c:pt idx="5">
                  <c:v>24.619321826198277</c:v>
                </c:pt>
                <c:pt idx="6">
                  <c:v>23.619422903276462</c:v>
                </c:pt>
                <c:pt idx="7">
                  <c:v>22.634034754761714</c:v>
                </c:pt>
                <c:pt idx="8">
                  <c:v>21.934703891354118</c:v>
                </c:pt>
                <c:pt idx="9">
                  <c:v>22.36726259720918</c:v>
                </c:pt>
                <c:pt idx="10">
                  <c:v>26.338145976827164</c:v>
                </c:pt>
                <c:pt idx="11">
                  <c:v>30.58528727558036</c:v>
                </c:pt>
                <c:pt idx="12">
                  <c:v>29.066546399563499</c:v>
                </c:pt>
                <c:pt idx="13">
                  <c:v>26.887363401719437</c:v>
                </c:pt>
                <c:pt idx="14">
                  <c:v>24.735033454388482</c:v>
                </c:pt>
                <c:pt idx="15">
                  <c:v>25.130401618296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240-44AA-85C2-E059BEA9221C}"/>
            </c:ext>
          </c:extLst>
        </c:ser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15_ábra_chart'!$D$12:$D$27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5-8240-44AA-85C2-E059BEA922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8096944"/>
        <c:axId val="698091040"/>
      </c:barChart>
      <c:lineChart>
        <c:grouping val="standard"/>
        <c:varyColors val="0"/>
        <c:ser>
          <c:idx val="9"/>
          <c:order val="6"/>
          <c:tx>
            <c:strRef>
              <c:f>'15_ábra_chart'!$K$10</c:f>
              <c:strCache>
                <c:ptCount val="1"/>
                <c:pt idx="0">
                  <c:v>Share of CCHL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1"/>
              </a:solidFill>
              <a:ln w="38100">
                <a:solidFill>
                  <a:sysClr val="windowText" lastClr="000000"/>
                </a:solidFill>
              </a:ln>
              <a:effectLst/>
            </c:spPr>
          </c:marker>
          <c:cat>
            <c:strRef>
              <c:f>'15_ábra_chart'!$E$12:$E$27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15_ábra_chart'!$K$12:$K$27</c:f>
              <c:numCache>
                <c:formatCode>0.0</c:formatCode>
                <c:ptCount val="16"/>
                <c:pt idx="7">
                  <c:v>31.494741053455478</c:v>
                </c:pt>
                <c:pt idx="8">
                  <c:v>46.595014248696899</c:v>
                </c:pt>
                <c:pt idx="9">
                  <c:v>52.379161545720642</c:v>
                </c:pt>
                <c:pt idx="10">
                  <c:v>59.628953851191824</c:v>
                </c:pt>
                <c:pt idx="11">
                  <c:v>61.807243003656566</c:v>
                </c:pt>
                <c:pt idx="12">
                  <c:v>55.295299395918661</c:v>
                </c:pt>
                <c:pt idx="13">
                  <c:v>61.558410846236136</c:v>
                </c:pt>
                <c:pt idx="14">
                  <c:v>64.075836569555065</c:v>
                </c:pt>
                <c:pt idx="15">
                  <c:v>71.981673739848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240-44AA-85C2-E059BEA922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114000"/>
        <c:axId val="698113672"/>
      </c:lineChart>
      <c:catAx>
        <c:axId val="6980969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091040"/>
        <c:crosses val="autoZero"/>
        <c:auto val="1"/>
        <c:lblAlgn val="ctr"/>
        <c:lblOffset val="100"/>
        <c:noMultiLvlLbl val="0"/>
      </c:catAx>
      <c:valAx>
        <c:axId val="69809104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396361111111110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096944"/>
        <c:crosses val="autoZero"/>
        <c:crossBetween val="between"/>
      </c:valAx>
      <c:valAx>
        <c:axId val="69811367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49919444444444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114000"/>
        <c:crosses val="max"/>
        <c:crossBetween val="between"/>
        <c:majorUnit val="10"/>
      </c:valAx>
      <c:catAx>
        <c:axId val="698114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8113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9.8731111111111117E-2"/>
          <c:y val="0.8554162240975699"/>
          <c:w val="0.7978980555555556"/>
          <c:h val="0.1374446296296296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71197033445314E-2"/>
          <c:y val="5.5060740740740743E-2"/>
          <c:w val="0.90805760593310958"/>
          <c:h val="0.5695844198669775"/>
        </c:manualLayout>
      </c:layout>
      <c:lineChart>
        <c:grouping val="standard"/>
        <c:varyColors val="0"/>
        <c:ser>
          <c:idx val="3"/>
          <c:order val="3"/>
          <c:tx>
            <c:strRef>
              <c:f>'16_ábra_chart'!$K$9</c:f>
              <c:strCache>
                <c:ptCount val="1"/>
                <c:pt idx="0">
                  <c:v>Személyi kölcsön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ot"/>
            </a:ln>
          </c:spPr>
          <c:marker>
            <c:symbol val="none"/>
          </c:marker>
          <c:cat>
            <c:strRef>
              <c:f>'16_ábra_chart'!$F$10:$F$41</c:f>
              <c:strCache>
                <c:ptCount val="32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16_ábra_chart'!$K$10:$K$41</c:f>
              <c:numCache>
                <c:formatCode>0.00</c:formatCode>
                <c:ptCount val="32"/>
                <c:pt idx="0">
                  <c:v>30.614395671896919</c:v>
                </c:pt>
                <c:pt idx="1">
                  <c:v>28.550926919522713</c:v>
                </c:pt>
                <c:pt idx="2">
                  <c:v>28.910702766393182</c:v>
                </c:pt>
                <c:pt idx="3">
                  <c:v>28.633179761468565</c:v>
                </c:pt>
                <c:pt idx="4">
                  <c:v>28.105060590029186</c:v>
                </c:pt>
                <c:pt idx="5">
                  <c:v>27.640753237951305</c:v>
                </c:pt>
                <c:pt idx="6">
                  <c:v>26.177716472725354</c:v>
                </c:pt>
                <c:pt idx="7">
                  <c:v>25.893663633672137</c:v>
                </c:pt>
                <c:pt idx="8">
                  <c:v>24.026889886201513</c:v>
                </c:pt>
                <c:pt idx="9">
                  <c:v>23.160321430558049</c:v>
                </c:pt>
                <c:pt idx="10">
                  <c:v>21.990000321598497</c:v>
                </c:pt>
                <c:pt idx="11">
                  <c:v>22.609468615709655</c:v>
                </c:pt>
                <c:pt idx="12">
                  <c:v>21.641243176342016</c:v>
                </c:pt>
                <c:pt idx="13">
                  <c:v>20.835498387196793</c:v>
                </c:pt>
                <c:pt idx="14">
                  <c:v>20.370710089185398</c:v>
                </c:pt>
                <c:pt idx="15">
                  <c:v>18.865072778572081</c:v>
                </c:pt>
                <c:pt idx="16">
                  <c:v>17.702462802448235</c:v>
                </c:pt>
                <c:pt idx="17">
                  <c:v>16.865224587812978</c:v>
                </c:pt>
                <c:pt idx="18">
                  <c:v>16.232848149590833</c:v>
                </c:pt>
                <c:pt idx="19">
                  <c:v>15.712326390295942</c:v>
                </c:pt>
                <c:pt idx="20">
                  <c:v>15.633637001079322</c:v>
                </c:pt>
                <c:pt idx="21">
                  <c:v>15.182839815467601</c:v>
                </c:pt>
                <c:pt idx="22">
                  <c:v>15.112868209957666</c:v>
                </c:pt>
                <c:pt idx="23">
                  <c:v>14.579657241866197</c:v>
                </c:pt>
                <c:pt idx="24">
                  <c:v>14.31097642107132</c:v>
                </c:pt>
                <c:pt idx="25">
                  <c:v>14.29722118903787</c:v>
                </c:pt>
                <c:pt idx="26">
                  <c:v>13.98731322070714</c:v>
                </c:pt>
                <c:pt idx="27">
                  <c:v>13.615867275358509</c:v>
                </c:pt>
                <c:pt idx="28">
                  <c:v>13.508430715123207</c:v>
                </c:pt>
                <c:pt idx="29">
                  <c:v>13.479518041207964</c:v>
                </c:pt>
                <c:pt idx="30">
                  <c:v>13.613991950677624</c:v>
                </c:pt>
                <c:pt idx="31">
                  <c:v>13.4298990175091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8A-4278-9080-4EDD135F8E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2024544"/>
        <c:axId val="1"/>
      </c:lineChart>
      <c:lineChart>
        <c:grouping val="standard"/>
        <c:varyColors val="0"/>
        <c:ser>
          <c:idx val="0"/>
          <c:order val="0"/>
          <c:tx>
            <c:strRef>
              <c:f>'16_ábra_chart'!$G$9</c:f>
              <c:strCache>
                <c:ptCount val="1"/>
                <c:pt idx="0">
                  <c:v>Lakáshitel - változó kamatozás vagy legfeljebb egy éves kamatfixálás (jobb skála)</c:v>
                </c:pt>
              </c:strCache>
            </c:strRef>
          </c:tx>
          <c:spPr>
            <a:ln w="254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16_ábra_chart'!$F$10:$F$41</c:f>
              <c:strCache>
                <c:ptCount val="32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16_ábra_chart'!$G$10:$G$41</c:f>
              <c:numCache>
                <c:formatCode>0.00</c:formatCode>
                <c:ptCount val="32"/>
                <c:pt idx="0">
                  <c:v>13.150047999713003</c:v>
                </c:pt>
                <c:pt idx="1">
                  <c:v>13.055728820512211</c:v>
                </c:pt>
                <c:pt idx="2">
                  <c:v>12.836367191267342</c:v>
                </c:pt>
                <c:pt idx="3">
                  <c:v>12.059091750530184</c:v>
                </c:pt>
                <c:pt idx="4">
                  <c:v>11.38132935348464</c:v>
                </c:pt>
                <c:pt idx="5">
                  <c:v>10.22868571053831</c:v>
                </c:pt>
                <c:pt idx="6">
                  <c:v>9.3268803417819832</c:v>
                </c:pt>
                <c:pt idx="7">
                  <c:v>8.5603291237269854</c:v>
                </c:pt>
                <c:pt idx="8">
                  <c:v>7.6198175867048441</c:v>
                </c:pt>
                <c:pt idx="9">
                  <c:v>7.2507618222741614</c:v>
                </c:pt>
                <c:pt idx="10">
                  <c:v>6.4632530700921205</c:v>
                </c:pt>
                <c:pt idx="11">
                  <c:v>6.2866256365949456</c:v>
                </c:pt>
                <c:pt idx="12">
                  <c:v>6.0225653276222824</c:v>
                </c:pt>
                <c:pt idx="13">
                  <c:v>5.2566998324805239</c:v>
                </c:pt>
                <c:pt idx="14">
                  <c:v>4.643686025271295</c:v>
                </c:pt>
                <c:pt idx="15">
                  <c:v>4.7744993018943633</c:v>
                </c:pt>
                <c:pt idx="16">
                  <c:v>4.8555352843332606</c:v>
                </c:pt>
                <c:pt idx="17">
                  <c:v>4.670796376767111</c:v>
                </c:pt>
                <c:pt idx="18">
                  <c:v>4.4718145957840738</c:v>
                </c:pt>
                <c:pt idx="19">
                  <c:v>4.2199989828639115</c:v>
                </c:pt>
                <c:pt idx="20">
                  <c:v>3.6232238019539587</c:v>
                </c:pt>
                <c:pt idx="21">
                  <c:v>3.5025211680169908</c:v>
                </c:pt>
                <c:pt idx="22">
                  <c:v>3.4014250463323918</c:v>
                </c:pt>
                <c:pt idx="23">
                  <c:v>3.1950671185408734</c:v>
                </c:pt>
                <c:pt idx="24">
                  <c:v>3.05863897263758</c:v>
                </c:pt>
                <c:pt idx="25">
                  <c:v>3.1808701989182211</c:v>
                </c:pt>
                <c:pt idx="26">
                  <c:v>3.4999086807692015</c:v>
                </c:pt>
                <c:pt idx="27">
                  <c:v>3.3241758850524508</c:v>
                </c:pt>
                <c:pt idx="28">
                  <c:v>3.5536771753834904</c:v>
                </c:pt>
                <c:pt idx="29">
                  <c:v>3.5922304570014054</c:v>
                </c:pt>
                <c:pt idx="30">
                  <c:v>3.796610473522168</c:v>
                </c:pt>
                <c:pt idx="31">
                  <c:v>3.451728650596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8A-4278-9080-4EDD135F8EB7}"/>
            </c:ext>
          </c:extLst>
        </c:ser>
        <c:ser>
          <c:idx val="1"/>
          <c:order val="1"/>
          <c:tx>
            <c:strRef>
              <c:f>'16_ábra_chart'!$H$9</c:f>
              <c:strCache>
                <c:ptCount val="1"/>
                <c:pt idx="0">
                  <c:v>Lakáshitel - 1 éven túl - maximum 5 évre fixált kamatozás (jobb skála)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16_ábra_chart'!$F$10:$F$41</c:f>
              <c:strCache>
                <c:ptCount val="32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16_ábra_chart'!$H$10:$H$41</c:f>
              <c:numCache>
                <c:formatCode>0.00</c:formatCode>
                <c:ptCount val="32"/>
                <c:pt idx="0">
                  <c:v>11.307171615874882</c:v>
                </c:pt>
                <c:pt idx="1">
                  <c:v>11.767651857851378</c:v>
                </c:pt>
                <c:pt idx="2">
                  <c:v>11.508084458086058</c:v>
                </c:pt>
                <c:pt idx="3">
                  <c:v>11.035396704771566</c:v>
                </c:pt>
                <c:pt idx="4">
                  <c:v>10.6106255577597</c:v>
                </c:pt>
                <c:pt idx="5">
                  <c:v>10.31665903666886</c:v>
                </c:pt>
                <c:pt idx="6">
                  <c:v>9.8012731506898785</c:v>
                </c:pt>
                <c:pt idx="7">
                  <c:v>9.5308053570428282</c:v>
                </c:pt>
                <c:pt idx="8">
                  <c:v>8.6344858947465024</c:v>
                </c:pt>
                <c:pt idx="9">
                  <c:v>8.2338252671339465</c:v>
                </c:pt>
                <c:pt idx="10">
                  <c:v>7.529815953177696</c:v>
                </c:pt>
                <c:pt idx="11">
                  <c:v>7.1661456877816185</c:v>
                </c:pt>
                <c:pt idx="12">
                  <c:v>6.9756708958280278</c:v>
                </c:pt>
                <c:pt idx="13">
                  <c:v>6.9984756152424916</c:v>
                </c:pt>
                <c:pt idx="14">
                  <c:v>6.87846343237974</c:v>
                </c:pt>
                <c:pt idx="15">
                  <c:v>6.5978888877269997</c:v>
                </c:pt>
                <c:pt idx="16">
                  <c:v>6.5354776812061406</c:v>
                </c:pt>
                <c:pt idx="17">
                  <c:v>6.4950414416258928</c:v>
                </c:pt>
                <c:pt idx="18">
                  <c:v>6.2315843065449679</c:v>
                </c:pt>
                <c:pt idx="19">
                  <c:v>5.9221210710710848</c:v>
                </c:pt>
                <c:pt idx="20">
                  <c:v>5.5065894321489584</c:v>
                </c:pt>
                <c:pt idx="21">
                  <c:v>5.3005946157237505</c:v>
                </c:pt>
                <c:pt idx="22">
                  <c:v>5.1977728748925287</c:v>
                </c:pt>
                <c:pt idx="23">
                  <c:v>4.7965198469945953</c:v>
                </c:pt>
                <c:pt idx="24">
                  <c:v>4.4491652433421374</c:v>
                </c:pt>
                <c:pt idx="25">
                  <c:v>4.3637177597974706</c:v>
                </c:pt>
                <c:pt idx="26">
                  <c:v>4.6677196132586545</c:v>
                </c:pt>
                <c:pt idx="27">
                  <c:v>4.9239980582509748</c:v>
                </c:pt>
                <c:pt idx="28">
                  <c:v>4.5869899658164153</c:v>
                </c:pt>
                <c:pt idx="29">
                  <c:v>4.7465535957692921</c:v>
                </c:pt>
                <c:pt idx="30">
                  <c:v>5.0120463153451302</c:v>
                </c:pt>
                <c:pt idx="31">
                  <c:v>4.4094514913623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8A-4278-9080-4EDD135F8EB7}"/>
            </c:ext>
          </c:extLst>
        </c:ser>
        <c:ser>
          <c:idx val="2"/>
          <c:order val="2"/>
          <c:tx>
            <c:strRef>
              <c:f>'16_ábra_chart'!$I$9</c:f>
              <c:strCache>
                <c:ptCount val="1"/>
                <c:pt idx="0">
                  <c:v>Lakáshitel - 5 éven túl fixált kamatozás (jobb skála)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dash"/>
            </a:ln>
          </c:spPr>
          <c:marker>
            <c:symbol val="none"/>
          </c:marker>
          <c:cat>
            <c:strRef>
              <c:f>'16_ábra_chart'!$F$10:$F$41</c:f>
              <c:strCache>
                <c:ptCount val="32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16_ábra_chart'!$I$10:$I$41</c:f>
              <c:numCache>
                <c:formatCode>0.00</c:formatCode>
                <c:ptCount val="32"/>
                <c:pt idx="0">
                  <c:v>9.9134010791592697</c:v>
                </c:pt>
                <c:pt idx="1">
                  <c:v>10.29771817218286</c:v>
                </c:pt>
                <c:pt idx="2">
                  <c:v>9.8930945669126427</c:v>
                </c:pt>
                <c:pt idx="3">
                  <c:v>8.9690314785905496</c:v>
                </c:pt>
                <c:pt idx="4">
                  <c:v>8.3671251593792526</c:v>
                </c:pt>
                <c:pt idx="5">
                  <c:v>8.1833091933027742</c:v>
                </c:pt>
                <c:pt idx="6">
                  <c:v>7.9041559902047469</c:v>
                </c:pt>
                <c:pt idx="7">
                  <c:v>7.7791793697537193</c:v>
                </c:pt>
                <c:pt idx="8">
                  <c:v>7.4210924265174949</c:v>
                </c:pt>
                <c:pt idx="9">
                  <c:v>7.2186669909284626</c:v>
                </c:pt>
                <c:pt idx="10">
                  <c:v>6.7930331145452483</c:v>
                </c:pt>
                <c:pt idx="11">
                  <c:v>6.7038284775802817</c:v>
                </c:pt>
                <c:pt idx="12">
                  <c:v>6.5655883486061608</c:v>
                </c:pt>
                <c:pt idx="13">
                  <c:v>6.4996115703972333</c:v>
                </c:pt>
                <c:pt idx="14">
                  <c:v>6.3998900778145487</c:v>
                </c:pt>
                <c:pt idx="15">
                  <c:v>6.3366236706980743</c:v>
                </c:pt>
                <c:pt idx="16">
                  <c:v>6.1918796733355803</c:v>
                </c:pt>
                <c:pt idx="17">
                  <c:v>6.4694843888570066</c:v>
                </c:pt>
                <c:pt idx="18">
                  <c:v>6.5669570656747842</c:v>
                </c:pt>
                <c:pt idx="19">
                  <c:v>6.5564744054175286</c:v>
                </c:pt>
                <c:pt idx="20">
                  <c:v>6.2086133248004494</c:v>
                </c:pt>
                <c:pt idx="21">
                  <c:v>6.1622852583118979</c:v>
                </c:pt>
                <c:pt idx="22">
                  <c:v>6.1174133583775196</c:v>
                </c:pt>
                <c:pt idx="23">
                  <c:v>5.7542246946986255</c:v>
                </c:pt>
                <c:pt idx="24">
                  <c:v>5.5571335245206548</c:v>
                </c:pt>
                <c:pt idx="25">
                  <c:v>5.4291131295367503</c:v>
                </c:pt>
                <c:pt idx="26">
                  <c:v>5.4751880075257739</c:v>
                </c:pt>
                <c:pt idx="27">
                  <c:v>5.5719702781033433</c:v>
                </c:pt>
                <c:pt idx="28">
                  <c:v>5.2902444375422091</c:v>
                </c:pt>
                <c:pt idx="29">
                  <c:v>5.1504841894207676</c:v>
                </c:pt>
                <c:pt idx="30">
                  <c:v>5.0263778400153507</c:v>
                </c:pt>
                <c:pt idx="31">
                  <c:v>4.5601107216699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8A-4278-9080-4EDD135F8EB7}"/>
            </c:ext>
          </c:extLst>
        </c:ser>
        <c:ser>
          <c:idx val="4"/>
          <c:order val="4"/>
          <c:tx>
            <c:strRef>
              <c:f>'16_ábra_chart'!$J$9</c:f>
              <c:strCache>
                <c:ptCount val="1"/>
                <c:pt idx="0">
                  <c:v>Minősített Fogyasztóbarát Lakáshitel (jobb skála)</c:v>
                </c:pt>
              </c:strCache>
            </c:strRef>
          </c:tx>
          <c:spPr>
            <a:ln>
              <a:solidFill>
                <a:srgbClr val="7030A0"/>
              </a:solidFill>
            </a:ln>
          </c:spPr>
          <c:marker>
            <c:symbol val="circle"/>
            <c:size val="7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solidFill>
                  <a:srgbClr val="7030A0"/>
                </a:solidFill>
              </a:ln>
            </c:spPr>
          </c:marker>
          <c:cat>
            <c:strRef>
              <c:f>'16_ábra_chart'!$F$10:$F$41</c:f>
              <c:strCache>
                <c:ptCount val="32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16_ábra_chart'!$J$10:$J$41</c:f>
              <c:numCache>
                <c:formatCode>0.00</c:formatCode>
                <c:ptCount val="32"/>
                <c:pt idx="23">
                  <c:v>4.5258942537435933</c:v>
                </c:pt>
                <c:pt idx="24">
                  <c:v>4.2855221021395034</c:v>
                </c:pt>
                <c:pt idx="25">
                  <c:v>4.3314447051091074</c:v>
                </c:pt>
                <c:pt idx="26">
                  <c:v>4.6201953028165521</c:v>
                </c:pt>
                <c:pt idx="27">
                  <c:v>5.0546926436240378</c:v>
                </c:pt>
                <c:pt idx="28">
                  <c:v>4.9784957236486642</c:v>
                </c:pt>
                <c:pt idx="29">
                  <c:v>4.7893037798296927</c:v>
                </c:pt>
                <c:pt idx="30">
                  <c:v>4.4957747183993915</c:v>
                </c:pt>
                <c:pt idx="31">
                  <c:v>4.044857585466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20-4517-96B7-8F79623B6D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20245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32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317025603587631E-2"/>
              <c:y val="4.28665498084824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2024544"/>
        <c:crosses val="autoZero"/>
        <c:crossBetween val="between"/>
        <c:majorUnit val="4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6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880533972988475"/>
              <c:y val="1.650853713957133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egendEntry>
        <c:idx val="3"/>
        <c:txPr>
          <a:bodyPr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7.2576760598855691E-2"/>
          <c:y val="0.7871661374820339"/>
          <c:w val="0.87775978799721288"/>
          <c:h val="0.19637179119525167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4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71197033445314E-2"/>
          <c:y val="5.5060740740740743E-2"/>
          <c:w val="0.90805760593310958"/>
          <c:h val="0.57928981906286903"/>
        </c:manualLayout>
      </c:layout>
      <c:lineChart>
        <c:grouping val="standard"/>
        <c:varyColors val="0"/>
        <c:ser>
          <c:idx val="3"/>
          <c:order val="3"/>
          <c:tx>
            <c:strRef>
              <c:f>'16_ábra_chart'!$K$8</c:f>
              <c:strCache>
                <c:ptCount val="1"/>
                <c:pt idx="0">
                  <c:v>Personal loans 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ot"/>
            </a:ln>
          </c:spPr>
          <c:marker>
            <c:symbol val="none"/>
          </c:marker>
          <c:cat>
            <c:strRef>
              <c:f>'16_ábra_chart'!$E$10:$E$41</c:f>
              <c:strCache>
                <c:ptCount val="32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16_ábra_chart'!$K$10:$K$41</c:f>
              <c:numCache>
                <c:formatCode>0.00</c:formatCode>
                <c:ptCount val="32"/>
                <c:pt idx="0">
                  <c:v>30.614395671896919</c:v>
                </c:pt>
                <c:pt idx="1">
                  <c:v>28.550926919522713</c:v>
                </c:pt>
                <c:pt idx="2">
                  <c:v>28.910702766393182</c:v>
                </c:pt>
                <c:pt idx="3">
                  <c:v>28.633179761468565</c:v>
                </c:pt>
                <c:pt idx="4">
                  <c:v>28.105060590029186</c:v>
                </c:pt>
                <c:pt idx="5">
                  <c:v>27.640753237951305</c:v>
                </c:pt>
                <c:pt idx="6">
                  <c:v>26.177716472725354</c:v>
                </c:pt>
                <c:pt idx="7">
                  <c:v>25.893663633672137</c:v>
                </c:pt>
                <c:pt idx="8">
                  <c:v>24.026889886201513</c:v>
                </c:pt>
                <c:pt idx="9">
                  <c:v>23.160321430558049</c:v>
                </c:pt>
                <c:pt idx="10">
                  <c:v>21.990000321598497</c:v>
                </c:pt>
                <c:pt idx="11">
                  <c:v>22.609468615709655</c:v>
                </c:pt>
                <c:pt idx="12">
                  <c:v>21.641243176342016</c:v>
                </c:pt>
                <c:pt idx="13">
                  <c:v>20.835498387196793</c:v>
                </c:pt>
                <c:pt idx="14">
                  <c:v>20.370710089185398</c:v>
                </c:pt>
                <c:pt idx="15">
                  <c:v>18.865072778572081</c:v>
                </c:pt>
                <c:pt idx="16">
                  <c:v>17.702462802448235</c:v>
                </c:pt>
                <c:pt idx="17">
                  <c:v>16.865224587812978</c:v>
                </c:pt>
                <c:pt idx="18">
                  <c:v>16.232848149590833</c:v>
                </c:pt>
                <c:pt idx="19">
                  <c:v>15.712326390295942</c:v>
                </c:pt>
                <c:pt idx="20">
                  <c:v>15.633637001079322</c:v>
                </c:pt>
                <c:pt idx="21">
                  <c:v>15.182839815467601</c:v>
                </c:pt>
                <c:pt idx="22">
                  <c:v>15.112868209957666</c:v>
                </c:pt>
                <c:pt idx="23">
                  <c:v>14.579657241866197</c:v>
                </c:pt>
                <c:pt idx="24">
                  <c:v>14.31097642107132</c:v>
                </c:pt>
                <c:pt idx="25">
                  <c:v>14.29722118903787</c:v>
                </c:pt>
                <c:pt idx="26">
                  <c:v>13.98731322070714</c:v>
                </c:pt>
                <c:pt idx="27">
                  <c:v>13.615867275358509</c:v>
                </c:pt>
                <c:pt idx="28">
                  <c:v>13.508430715123207</c:v>
                </c:pt>
                <c:pt idx="29">
                  <c:v>13.479518041207964</c:v>
                </c:pt>
                <c:pt idx="30">
                  <c:v>13.613991950677624</c:v>
                </c:pt>
                <c:pt idx="31">
                  <c:v>13.4298990175091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89E-4EC8-AF02-FDB073584F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2028152"/>
        <c:axId val="1"/>
      </c:lineChart>
      <c:lineChart>
        <c:grouping val="standard"/>
        <c:varyColors val="0"/>
        <c:ser>
          <c:idx val="0"/>
          <c:order val="0"/>
          <c:tx>
            <c:strRef>
              <c:f>'16_ábra_chart'!$G$8</c:f>
              <c:strCache>
                <c:ptCount val="1"/>
                <c:pt idx="0">
                  <c:v>Housing loans - variable rate (RHS)</c:v>
                </c:pt>
              </c:strCache>
            </c:strRef>
          </c:tx>
          <c:spPr>
            <a:ln w="2540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strRef>
              <c:f>'16_ábra_chart'!$E$10:$E$41</c:f>
              <c:strCache>
                <c:ptCount val="32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16_ábra_chart'!$G$10:$G$41</c:f>
              <c:numCache>
                <c:formatCode>0.00</c:formatCode>
                <c:ptCount val="32"/>
                <c:pt idx="0">
                  <c:v>13.150047999713003</c:v>
                </c:pt>
                <c:pt idx="1">
                  <c:v>13.055728820512211</c:v>
                </c:pt>
                <c:pt idx="2">
                  <c:v>12.836367191267342</c:v>
                </c:pt>
                <c:pt idx="3">
                  <c:v>12.059091750530184</c:v>
                </c:pt>
                <c:pt idx="4">
                  <c:v>11.38132935348464</c:v>
                </c:pt>
                <c:pt idx="5">
                  <c:v>10.22868571053831</c:v>
                </c:pt>
                <c:pt idx="6">
                  <c:v>9.3268803417819832</c:v>
                </c:pt>
                <c:pt idx="7">
                  <c:v>8.5603291237269854</c:v>
                </c:pt>
                <c:pt idx="8">
                  <c:v>7.6198175867048441</c:v>
                </c:pt>
                <c:pt idx="9">
                  <c:v>7.2507618222741614</c:v>
                </c:pt>
                <c:pt idx="10">
                  <c:v>6.4632530700921205</c:v>
                </c:pt>
                <c:pt idx="11">
                  <c:v>6.2866256365949456</c:v>
                </c:pt>
                <c:pt idx="12">
                  <c:v>6.0225653276222824</c:v>
                </c:pt>
                <c:pt idx="13">
                  <c:v>5.2566998324805239</c:v>
                </c:pt>
                <c:pt idx="14">
                  <c:v>4.643686025271295</c:v>
                </c:pt>
                <c:pt idx="15">
                  <c:v>4.7744993018943633</c:v>
                </c:pt>
                <c:pt idx="16">
                  <c:v>4.8555352843332606</c:v>
                </c:pt>
                <c:pt idx="17">
                  <c:v>4.670796376767111</c:v>
                </c:pt>
                <c:pt idx="18">
                  <c:v>4.4718145957840738</c:v>
                </c:pt>
                <c:pt idx="19">
                  <c:v>4.2199989828639115</c:v>
                </c:pt>
                <c:pt idx="20">
                  <c:v>3.6232238019539587</c:v>
                </c:pt>
                <c:pt idx="21">
                  <c:v>3.5025211680169908</c:v>
                </c:pt>
                <c:pt idx="22">
                  <c:v>3.4014250463323918</c:v>
                </c:pt>
                <c:pt idx="23">
                  <c:v>3.1950671185408734</c:v>
                </c:pt>
                <c:pt idx="24">
                  <c:v>3.05863897263758</c:v>
                </c:pt>
                <c:pt idx="25">
                  <c:v>3.1808701989182211</c:v>
                </c:pt>
                <c:pt idx="26">
                  <c:v>3.4999086807692015</c:v>
                </c:pt>
                <c:pt idx="27">
                  <c:v>3.3241758850524508</c:v>
                </c:pt>
                <c:pt idx="28">
                  <c:v>3.5536771753834904</c:v>
                </c:pt>
                <c:pt idx="29">
                  <c:v>3.5922304570014054</c:v>
                </c:pt>
                <c:pt idx="30">
                  <c:v>3.796610473522168</c:v>
                </c:pt>
                <c:pt idx="31">
                  <c:v>3.451728650596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9E-4EC8-AF02-FDB073584F84}"/>
            </c:ext>
          </c:extLst>
        </c:ser>
        <c:ser>
          <c:idx val="1"/>
          <c:order val="1"/>
          <c:tx>
            <c:strRef>
              <c:f>'16_ábra_chart'!$H$8</c:f>
              <c:strCache>
                <c:ptCount val="1"/>
                <c:pt idx="0">
                  <c:v>Housing loans - 1-5 year fixation (RHS)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16_ábra_chart'!$E$10:$E$41</c:f>
              <c:strCache>
                <c:ptCount val="32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16_ábra_chart'!$H$10:$H$41</c:f>
              <c:numCache>
                <c:formatCode>0.00</c:formatCode>
                <c:ptCount val="32"/>
                <c:pt idx="0">
                  <c:v>11.307171615874882</c:v>
                </c:pt>
                <c:pt idx="1">
                  <c:v>11.767651857851378</c:v>
                </c:pt>
                <c:pt idx="2">
                  <c:v>11.508084458086058</c:v>
                </c:pt>
                <c:pt idx="3">
                  <c:v>11.035396704771566</c:v>
                </c:pt>
                <c:pt idx="4">
                  <c:v>10.6106255577597</c:v>
                </c:pt>
                <c:pt idx="5">
                  <c:v>10.31665903666886</c:v>
                </c:pt>
                <c:pt idx="6">
                  <c:v>9.8012731506898785</c:v>
                </c:pt>
                <c:pt idx="7">
                  <c:v>9.5308053570428282</c:v>
                </c:pt>
                <c:pt idx="8">
                  <c:v>8.6344858947465024</c:v>
                </c:pt>
                <c:pt idx="9">
                  <c:v>8.2338252671339465</c:v>
                </c:pt>
                <c:pt idx="10">
                  <c:v>7.529815953177696</c:v>
                </c:pt>
                <c:pt idx="11">
                  <c:v>7.1661456877816185</c:v>
                </c:pt>
                <c:pt idx="12">
                  <c:v>6.9756708958280278</c:v>
                </c:pt>
                <c:pt idx="13">
                  <c:v>6.9984756152424916</c:v>
                </c:pt>
                <c:pt idx="14">
                  <c:v>6.87846343237974</c:v>
                </c:pt>
                <c:pt idx="15">
                  <c:v>6.5978888877269997</c:v>
                </c:pt>
                <c:pt idx="16">
                  <c:v>6.5354776812061406</c:v>
                </c:pt>
                <c:pt idx="17">
                  <c:v>6.4950414416258928</c:v>
                </c:pt>
                <c:pt idx="18">
                  <c:v>6.2315843065449679</c:v>
                </c:pt>
                <c:pt idx="19">
                  <c:v>5.9221210710710848</c:v>
                </c:pt>
                <c:pt idx="20">
                  <c:v>5.5065894321489584</c:v>
                </c:pt>
                <c:pt idx="21">
                  <c:v>5.3005946157237505</c:v>
                </c:pt>
                <c:pt idx="22">
                  <c:v>5.1977728748925287</c:v>
                </c:pt>
                <c:pt idx="23">
                  <c:v>4.7965198469945953</c:v>
                </c:pt>
                <c:pt idx="24">
                  <c:v>4.4491652433421374</c:v>
                </c:pt>
                <c:pt idx="25">
                  <c:v>4.3637177597974706</c:v>
                </c:pt>
                <c:pt idx="26">
                  <c:v>4.6677196132586545</c:v>
                </c:pt>
                <c:pt idx="27">
                  <c:v>4.9239980582509748</c:v>
                </c:pt>
                <c:pt idx="28">
                  <c:v>4.5869899658164153</c:v>
                </c:pt>
                <c:pt idx="29">
                  <c:v>4.7465535957692921</c:v>
                </c:pt>
                <c:pt idx="30">
                  <c:v>5.0120463153451302</c:v>
                </c:pt>
                <c:pt idx="31">
                  <c:v>4.4094514913623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9E-4EC8-AF02-FDB073584F84}"/>
            </c:ext>
          </c:extLst>
        </c:ser>
        <c:ser>
          <c:idx val="2"/>
          <c:order val="2"/>
          <c:tx>
            <c:strRef>
              <c:f>'16_ábra_chart'!$I$8</c:f>
              <c:strCache>
                <c:ptCount val="1"/>
                <c:pt idx="0">
                  <c:v>Housing loans - over 5 year fixation (RHS)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dash"/>
            </a:ln>
          </c:spPr>
          <c:marker>
            <c:symbol val="none"/>
          </c:marker>
          <c:cat>
            <c:strRef>
              <c:f>'16_ábra_chart'!$E$10:$E$41</c:f>
              <c:strCache>
                <c:ptCount val="32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16_ábra_chart'!$I$10:$I$41</c:f>
              <c:numCache>
                <c:formatCode>0.00</c:formatCode>
                <c:ptCount val="32"/>
                <c:pt idx="0">
                  <c:v>9.9134010791592697</c:v>
                </c:pt>
                <c:pt idx="1">
                  <c:v>10.29771817218286</c:v>
                </c:pt>
                <c:pt idx="2">
                  <c:v>9.8930945669126427</c:v>
                </c:pt>
                <c:pt idx="3">
                  <c:v>8.9690314785905496</c:v>
                </c:pt>
                <c:pt idx="4">
                  <c:v>8.3671251593792526</c:v>
                </c:pt>
                <c:pt idx="5">
                  <c:v>8.1833091933027742</c:v>
                </c:pt>
                <c:pt idx="6">
                  <c:v>7.9041559902047469</c:v>
                </c:pt>
                <c:pt idx="7">
                  <c:v>7.7791793697537193</c:v>
                </c:pt>
                <c:pt idx="8">
                  <c:v>7.4210924265174949</c:v>
                </c:pt>
                <c:pt idx="9">
                  <c:v>7.2186669909284626</c:v>
                </c:pt>
                <c:pt idx="10">
                  <c:v>6.7930331145452483</c:v>
                </c:pt>
                <c:pt idx="11">
                  <c:v>6.7038284775802817</c:v>
                </c:pt>
                <c:pt idx="12">
                  <c:v>6.5655883486061608</c:v>
                </c:pt>
                <c:pt idx="13">
                  <c:v>6.4996115703972333</c:v>
                </c:pt>
                <c:pt idx="14">
                  <c:v>6.3998900778145487</c:v>
                </c:pt>
                <c:pt idx="15">
                  <c:v>6.3366236706980743</c:v>
                </c:pt>
                <c:pt idx="16">
                  <c:v>6.1918796733355803</c:v>
                </c:pt>
                <c:pt idx="17">
                  <c:v>6.4694843888570066</c:v>
                </c:pt>
                <c:pt idx="18">
                  <c:v>6.5669570656747842</c:v>
                </c:pt>
                <c:pt idx="19">
                  <c:v>6.5564744054175286</c:v>
                </c:pt>
                <c:pt idx="20">
                  <c:v>6.2086133248004494</c:v>
                </c:pt>
                <c:pt idx="21">
                  <c:v>6.1622852583118979</c:v>
                </c:pt>
                <c:pt idx="22">
                  <c:v>6.1174133583775196</c:v>
                </c:pt>
                <c:pt idx="23">
                  <c:v>5.7542246946986255</c:v>
                </c:pt>
                <c:pt idx="24">
                  <c:v>5.5571335245206548</c:v>
                </c:pt>
                <c:pt idx="25">
                  <c:v>5.4291131295367503</c:v>
                </c:pt>
                <c:pt idx="26">
                  <c:v>5.4751880075257739</c:v>
                </c:pt>
                <c:pt idx="27">
                  <c:v>5.5719702781033433</c:v>
                </c:pt>
                <c:pt idx="28">
                  <c:v>5.2902444375422091</c:v>
                </c:pt>
                <c:pt idx="29">
                  <c:v>5.1504841894207676</c:v>
                </c:pt>
                <c:pt idx="30">
                  <c:v>5.0263778400153507</c:v>
                </c:pt>
                <c:pt idx="31">
                  <c:v>4.5601107216699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9E-4EC8-AF02-FDB073584F84}"/>
            </c:ext>
          </c:extLst>
        </c:ser>
        <c:ser>
          <c:idx val="4"/>
          <c:order val="4"/>
          <c:tx>
            <c:strRef>
              <c:f>'16_ábra_chart'!$J$8</c:f>
              <c:strCache>
                <c:ptCount val="1"/>
                <c:pt idx="0">
                  <c:v>Certified Consumer-Friendly Housing Loans (RHS)</c:v>
                </c:pt>
              </c:strCache>
            </c:strRef>
          </c:tx>
          <c:spPr>
            <a:ln>
              <a:solidFill>
                <a:srgbClr val="7030A0"/>
              </a:solidFill>
            </a:ln>
          </c:spPr>
          <c:marker>
            <c:symbol val="circle"/>
            <c:size val="7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rgbClr val="7030A0"/>
                </a:solidFill>
              </a:ln>
            </c:spPr>
          </c:marker>
          <c:cat>
            <c:strRef>
              <c:f>'16_ábra_chart'!$E$10:$E$41</c:f>
              <c:strCache>
                <c:ptCount val="32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16_ábra_chart'!$J$10:$J$41</c:f>
              <c:numCache>
                <c:formatCode>0.00</c:formatCode>
                <c:ptCount val="32"/>
                <c:pt idx="23">
                  <c:v>4.5258942537435933</c:v>
                </c:pt>
                <c:pt idx="24">
                  <c:v>4.2855221021395034</c:v>
                </c:pt>
                <c:pt idx="25">
                  <c:v>4.3314447051091074</c:v>
                </c:pt>
                <c:pt idx="26">
                  <c:v>4.6201953028165521</c:v>
                </c:pt>
                <c:pt idx="27">
                  <c:v>5.0546926436240378</c:v>
                </c:pt>
                <c:pt idx="28">
                  <c:v>4.9784957236486642</c:v>
                </c:pt>
                <c:pt idx="29">
                  <c:v>4.7893037798296927</c:v>
                </c:pt>
                <c:pt idx="30">
                  <c:v>4.4957747183993915</c:v>
                </c:pt>
                <c:pt idx="31">
                  <c:v>4.044857585466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C9-4FF6-A455-7FFBB4B154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2028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32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317025603587631E-2"/>
              <c:y val="4.286501224383988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92028152"/>
        <c:crosses val="autoZero"/>
        <c:crossBetween val="between"/>
        <c:majorUnit val="4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6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436018842015602"/>
              <c:y val="1.651645396177329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  <c:majorUnit val="2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6.7298894815015872E-2"/>
          <c:y val="0.79447104962672321"/>
          <c:w val="0.85492252714183281"/>
          <c:h val="0.18887977252241411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4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71197033445314E-2"/>
          <c:y val="5.5062561624241411E-2"/>
          <c:w val="0.90805760593310969"/>
          <c:h val="0.6000018695165219"/>
        </c:manualLayout>
      </c:layout>
      <c:lineChart>
        <c:grouping val="standard"/>
        <c:varyColors val="0"/>
        <c:ser>
          <c:idx val="2"/>
          <c:order val="0"/>
          <c:tx>
            <c:strRef>
              <c:f>'17_ábra_chart'!$K$9</c:f>
              <c:strCache>
                <c:ptCount val="1"/>
                <c:pt idx="0">
                  <c:v>Személyi kölcsön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ot"/>
            </a:ln>
          </c:spPr>
          <c:marker>
            <c:symbol val="none"/>
          </c:marker>
          <c:cat>
            <c:strRef>
              <c:f>'17_ábra_chart'!$F$10:$F$41</c:f>
              <c:strCache>
                <c:ptCount val="32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17_ábra_chart'!$K$10:$K$41</c:f>
              <c:numCache>
                <c:formatCode>0.00</c:formatCode>
                <c:ptCount val="32"/>
                <c:pt idx="0">
                  <c:v>23.183707227502616</c:v>
                </c:pt>
                <c:pt idx="1">
                  <c:v>21.376164499945986</c:v>
                </c:pt>
                <c:pt idx="2">
                  <c:v>22.002857369712942</c:v>
                </c:pt>
                <c:pt idx="3">
                  <c:v>22.496664653280678</c:v>
                </c:pt>
                <c:pt idx="4">
                  <c:v>22.80589014494284</c:v>
                </c:pt>
                <c:pt idx="5">
                  <c:v>23.101288962463727</c:v>
                </c:pt>
                <c:pt idx="6">
                  <c:v>22.020263916006087</c:v>
                </c:pt>
                <c:pt idx="7">
                  <c:v>22.289345228657879</c:v>
                </c:pt>
                <c:pt idx="8">
                  <c:v>20.800539752210362</c:v>
                </c:pt>
                <c:pt idx="9">
                  <c:v>20.335454043230854</c:v>
                </c:pt>
                <c:pt idx="10">
                  <c:v>19.58065141301941</c:v>
                </c:pt>
                <c:pt idx="11">
                  <c:v>20.358590189848993</c:v>
                </c:pt>
                <c:pt idx="12">
                  <c:v>19.560270152300365</c:v>
                </c:pt>
                <c:pt idx="13">
                  <c:v>18.710771161182578</c:v>
                </c:pt>
                <c:pt idx="14">
                  <c:v>18.4652771986331</c:v>
                </c:pt>
                <c:pt idx="15">
                  <c:v>17.135470982195205</c:v>
                </c:pt>
                <c:pt idx="16">
                  <c:v>16.2468976725782</c:v>
                </c:pt>
                <c:pt idx="17">
                  <c:v>15.622518401927634</c:v>
                </c:pt>
                <c:pt idx="18">
                  <c:v>15.158995376119556</c:v>
                </c:pt>
                <c:pt idx="19">
                  <c:v>14.636794845049282</c:v>
                </c:pt>
                <c:pt idx="20">
                  <c:v>14.423919655428824</c:v>
                </c:pt>
                <c:pt idx="21">
                  <c:v>14.271268775011823</c:v>
                </c:pt>
                <c:pt idx="22">
                  <c:v>14.215398539490467</c:v>
                </c:pt>
                <c:pt idx="23">
                  <c:v>13.817954061017168</c:v>
                </c:pt>
                <c:pt idx="24">
                  <c:v>13.40502568534685</c:v>
                </c:pt>
                <c:pt idx="25">
                  <c:v>13.20440189457123</c:v>
                </c:pt>
                <c:pt idx="26">
                  <c:v>12.31843331492699</c:v>
                </c:pt>
                <c:pt idx="27">
                  <c:v>11.846612224391121</c:v>
                </c:pt>
                <c:pt idx="28">
                  <c:v>12.137605695064195</c:v>
                </c:pt>
                <c:pt idx="29">
                  <c:v>12.176921581457952</c:v>
                </c:pt>
                <c:pt idx="30">
                  <c:v>12.838997386476494</c:v>
                </c:pt>
                <c:pt idx="31">
                  <c:v>12.70876079295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19B-438A-AB02-8DDE16A048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2027168"/>
        <c:axId val="1"/>
      </c:lineChart>
      <c:lineChart>
        <c:grouping val="standard"/>
        <c:varyColors val="0"/>
        <c:ser>
          <c:idx val="3"/>
          <c:order val="1"/>
          <c:tx>
            <c:strRef>
              <c:f>'17_ábra_chart'!$G$9</c:f>
              <c:strCache>
                <c:ptCount val="1"/>
                <c:pt idx="0">
                  <c:v>Lakáshitel - változó kamatozás vagy legfeljebb egy éves kamatfixálás (jobb skála)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17_ábra_chart'!$F$10:$F$41</c:f>
              <c:strCache>
                <c:ptCount val="32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17_ábra_chart'!$G$10:$G$41</c:f>
              <c:numCache>
                <c:formatCode>0.00</c:formatCode>
                <c:ptCount val="32"/>
                <c:pt idx="0">
                  <c:v>5.6682148234083254</c:v>
                </c:pt>
                <c:pt idx="1">
                  <c:v>5.8422723439984265</c:v>
                </c:pt>
                <c:pt idx="2">
                  <c:v>5.7780950602527561</c:v>
                </c:pt>
                <c:pt idx="3">
                  <c:v>5.7994949345101841</c:v>
                </c:pt>
                <c:pt idx="4">
                  <c:v>5.9782750929250108</c:v>
                </c:pt>
                <c:pt idx="5">
                  <c:v>5.6785702667283608</c:v>
                </c:pt>
                <c:pt idx="6">
                  <c:v>5.3971113520656537</c:v>
                </c:pt>
                <c:pt idx="7">
                  <c:v>5.2299501480491868</c:v>
                </c:pt>
                <c:pt idx="8">
                  <c:v>4.8015863338763163</c:v>
                </c:pt>
                <c:pt idx="9">
                  <c:v>4.7223149223455927</c:v>
                </c:pt>
                <c:pt idx="10">
                  <c:v>4.2917488142144151</c:v>
                </c:pt>
                <c:pt idx="11">
                  <c:v>4.1873512473188796</c:v>
                </c:pt>
                <c:pt idx="12">
                  <c:v>3.9555383960334987</c:v>
                </c:pt>
                <c:pt idx="13">
                  <c:v>3.6265588136849845</c:v>
                </c:pt>
                <c:pt idx="14">
                  <c:v>3.275181704437657</c:v>
                </c:pt>
                <c:pt idx="15">
                  <c:v>3.4244993018943632</c:v>
                </c:pt>
                <c:pt idx="16">
                  <c:v>3.5254289837538453</c:v>
                </c:pt>
                <c:pt idx="17">
                  <c:v>3.5918340386195382</c:v>
                </c:pt>
                <c:pt idx="18">
                  <c:v>3.5630058908637627</c:v>
                </c:pt>
                <c:pt idx="19">
                  <c:v>3.579491494918186</c:v>
                </c:pt>
                <c:pt idx="20">
                  <c:v>3.3710974814284893</c:v>
                </c:pt>
                <c:pt idx="21">
                  <c:v>3.33763000699029</c:v>
                </c:pt>
                <c:pt idx="22">
                  <c:v>3.2670343366483987</c:v>
                </c:pt>
                <c:pt idx="23">
                  <c:v>3.1650671185408736</c:v>
                </c:pt>
                <c:pt idx="24">
                  <c:v>3.0356291573330085</c:v>
                </c:pt>
                <c:pt idx="25">
                  <c:v>3.0856591631182777</c:v>
                </c:pt>
                <c:pt idx="26">
                  <c:v>3.2864233486050187</c:v>
                </c:pt>
                <c:pt idx="27">
                  <c:v>3.1768638433371188</c:v>
                </c:pt>
                <c:pt idx="28">
                  <c:v>3.4069212603037307</c:v>
                </c:pt>
                <c:pt idx="29">
                  <c:v>3.4072043980258369</c:v>
                </c:pt>
                <c:pt idx="30">
                  <c:v>3.5494724222753313</c:v>
                </c:pt>
                <c:pt idx="31">
                  <c:v>3.2628974921004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9B-438A-AB02-8DDE16A0482B}"/>
            </c:ext>
          </c:extLst>
        </c:ser>
        <c:ser>
          <c:idx val="1"/>
          <c:order val="2"/>
          <c:tx>
            <c:strRef>
              <c:f>'17_ábra_chart'!$H$9</c:f>
              <c:strCache>
                <c:ptCount val="1"/>
                <c:pt idx="0">
                  <c:v>Lakáshitel - 1 éven túl - maximum 5 évre fixált kamatozás (jobb skála)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17_ábra_chart'!$F$10:$F$41</c:f>
              <c:strCache>
                <c:ptCount val="32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17_ábra_chart'!$H$10:$H$41</c:f>
              <c:numCache>
                <c:formatCode>0.00</c:formatCode>
                <c:ptCount val="32"/>
                <c:pt idx="0">
                  <c:v>3.9107750013418259</c:v>
                </c:pt>
                <c:pt idx="1">
                  <c:v>4.8671185968783295</c:v>
                </c:pt>
                <c:pt idx="2">
                  <c:v>5.1691590969229848</c:v>
                </c:pt>
                <c:pt idx="3">
                  <c:v>5.3906659505250145</c:v>
                </c:pt>
                <c:pt idx="4">
                  <c:v>5.6631267323750487</c:v>
                </c:pt>
                <c:pt idx="5">
                  <c:v>5.9127512876052926</c:v>
                </c:pt>
                <c:pt idx="6">
                  <c:v>5.0888333719282679</c:v>
                </c:pt>
                <c:pt idx="7">
                  <c:v>5.4028555875358428</c:v>
                </c:pt>
                <c:pt idx="8">
                  <c:v>4.4216807071352537</c:v>
                </c:pt>
                <c:pt idx="9">
                  <c:v>4.7182747906878859</c:v>
                </c:pt>
                <c:pt idx="10">
                  <c:v>4.6189983811877546</c:v>
                </c:pt>
                <c:pt idx="11">
                  <c:v>4.6631854309942371</c:v>
                </c:pt>
                <c:pt idx="12">
                  <c:v>4.8145925027469865</c:v>
                </c:pt>
                <c:pt idx="13">
                  <c:v>4.7141894092884264</c:v>
                </c:pt>
                <c:pt idx="14">
                  <c:v>4.7365843253433608</c:v>
                </c:pt>
                <c:pt idx="15">
                  <c:v>4.7513582251540774</c:v>
                </c:pt>
                <c:pt idx="16">
                  <c:v>5.0260138439197588</c:v>
                </c:pt>
                <c:pt idx="17">
                  <c:v>5.2395471454505671</c:v>
                </c:pt>
                <c:pt idx="18">
                  <c:v>5.1698617384988195</c:v>
                </c:pt>
                <c:pt idx="19">
                  <c:v>4.7064334823717759</c:v>
                </c:pt>
                <c:pt idx="20">
                  <c:v>4.0876850281448887</c:v>
                </c:pt>
                <c:pt idx="21">
                  <c:v>4.1753072798102018</c:v>
                </c:pt>
                <c:pt idx="22">
                  <c:v>4.2082359879568561</c:v>
                </c:pt>
                <c:pt idx="23">
                  <c:v>4.0566248230211723</c:v>
                </c:pt>
                <c:pt idx="24">
                  <c:v>3.463401878933535</c:v>
                </c:pt>
                <c:pt idx="25">
                  <c:v>3.0477508181953841</c:v>
                </c:pt>
                <c:pt idx="26">
                  <c:v>2.6374646714751107</c:v>
                </c:pt>
                <c:pt idx="27">
                  <c:v>2.7903933203506437</c:v>
                </c:pt>
                <c:pt idx="28">
                  <c:v>3.041413308530768</c:v>
                </c:pt>
                <c:pt idx="29">
                  <c:v>3.3743757132959855</c:v>
                </c:pt>
                <c:pt idx="30">
                  <c:v>4.2581357223139031</c:v>
                </c:pt>
                <c:pt idx="31">
                  <c:v>3.6859538839652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9B-438A-AB02-8DDE16A0482B}"/>
            </c:ext>
          </c:extLst>
        </c:ser>
        <c:ser>
          <c:idx val="4"/>
          <c:order val="3"/>
          <c:tx>
            <c:strRef>
              <c:f>'17_ábra_chart'!$I$9</c:f>
              <c:strCache>
                <c:ptCount val="1"/>
                <c:pt idx="0">
                  <c:v>Lakáshitel - 5 éven túl fixált kamatozás (jobb skála)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dash"/>
            </a:ln>
          </c:spPr>
          <c:marker>
            <c:symbol val="none"/>
          </c:marker>
          <c:cat>
            <c:strRef>
              <c:f>'17_ábra_chart'!$F$10:$F$41</c:f>
              <c:strCache>
                <c:ptCount val="32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17_ábra_chart'!$I$10:$I$41</c:f>
              <c:numCache>
                <c:formatCode>0.00</c:formatCode>
                <c:ptCount val="32"/>
                <c:pt idx="0">
                  <c:v>2.4506475341083291</c:v>
                </c:pt>
                <c:pt idx="1">
                  <c:v>3.2381562320800978</c:v>
                </c:pt>
                <c:pt idx="2">
                  <c:v>3.3659468280745237</c:v>
                </c:pt>
                <c:pt idx="3">
                  <c:v>3.0561500220194864</c:v>
                </c:pt>
                <c:pt idx="4">
                  <c:v>3.0298198025027676</c:v>
                </c:pt>
                <c:pt idx="5">
                  <c:v>3.3479564433080138</c:v>
                </c:pt>
                <c:pt idx="6">
                  <c:v>2.5471025684577913</c:v>
                </c:pt>
                <c:pt idx="7">
                  <c:v>2.8446402751645872</c:v>
                </c:pt>
                <c:pt idx="8">
                  <c:v>2.4435741527633326</c:v>
                </c:pt>
                <c:pt idx="9">
                  <c:v>2.974082160230151</c:v>
                </c:pt>
                <c:pt idx="10">
                  <c:v>3.1551281044819999</c:v>
                </c:pt>
                <c:pt idx="11">
                  <c:v>3.5638519550774896</c:v>
                </c:pt>
                <c:pt idx="12">
                  <c:v>3.8755405639818261</c:v>
                </c:pt>
                <c:pt idx="13">
                  <c:v>3.5186595609370017</c:v>
                </c:pt>
                <c:pt idx="14">
                  <c:v>3.4384906388718681</c:v>
                </c:pt>
                <c:pt idx="15">
                  <c:v>3.6824734509584527</c:v>
                </c:pt>
                <c:pt idx="16">
                  <c:v>3.9221120248784671</c:v>
                </c:pt>
                <c:pt idx="17">
                  <c:v>4.3851013279643825</c:v>
                </c:pt>
                <c:pt idx="18">
                  <c:v>4.6870398910089692</c:v>
                </c:pt>
                <c:pt idx="19">
                  <c:v>4.2837463402481095</c:v>
                </c:pt>
                <c:pt idx="20">
                  <c:v>3.5263409441395477</c:v>
                </c:pt>
                <c:pt idx="21">
                  <c:v>3.776285102554974</c:v>
                </c:pt>
                <c:pt idx="22">
                  <c:v>3.8278540906962357</c:v>
                </c:pt>
                <c:pt idx="23">
                  <c:v>3.8354958770259495</c:v>
                </c:pt>
                <c:pt idx="24">
                  <c:v>3.6022584954116335</c:v>
                </c:pt>
                <c:pt idx="25">
                  <c:v>3.0380121254851318</c:v>
                </c:pt>
                <c:pt idx="26">
                  <c:v>2.513296932188398</c:v>
                </c:pt>
                <c:pt idx="27">
                  <c:v>2.550020046778577</c:v>
                </c:pt>
                <c:pt idx="28">
                  <c:v>3.014581772867118</c:v>
                </c:pt>
                <c:pt idx="29">
                  <c:v>2.9767377959797545</c:v>
                </c:pt>
                <c:pt idx="30">
                  <c:v>3.6166724625456967</c:v>
                </c:pt>
                <c:pt idx="31">
                  <c:v>3.2133445922660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9B-438A-AB02-8DDE16A0482B}"/>
            </c:ext>
          </c:extLst>
        </c:ser>
        <c:ser>
          <c:idx val="0"/>
          <c:order val="4"/>
          <c:tx>
            <c:strRef>
              <c:f>'17_ábra_chart'!$J$9</c:f>
              <c:strCache>
                <c:ptCount val="1"/>
                <c:pt idx="0">
                  <c:v>Minősített Fogyasztóbarát Lakáshitel (jobb skála)</c:v>
                </c:pt>
              </c:strCache>
            </c:strRef>
          </c:tx>
          <c:spPr>
            <a:ln>
              <a:solidFill>
                <a:srgbClr val="7030A0"/>
              </a:solidFill>
            </a:ln>
          </c:spPr>
          <c:marker>
            <c:symbol val="circle"/>
            <c:size val="6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rgbClr val="7030A0"/>
                </a:solidFill>
              </a:ln>
            </c:spPr>
          </c:marker>
          <c:cat>
            <c:strRef>
              <c:f>'17_ábra_chart'!$F$10:$F$41</c:f>
              <c:strCache>
                <c:ptCount val="32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17_ábra_chart'!$J$10:$J$41</c:f>
              <c:numCache>
                <c:formatCode>0.00</c:formatCode>
                <c:ptCount val="32"/>
                <c:pt idx="23">
                  <c:v>3.4901416690354603</c:v>
                </c:pt>
                <c:pt idx="24">
                  <c:v>2.9411972902539061</c:v>
                </c:pt>
                <c:pt idx="25">
                  <c:v>2.5926201572003054</c:v>
                </c:pt>
                <c:pt idx="26">
                  <c:v>2.1200434967419102</c:v>
                </c:pt>
                <c:pt idx="27">
                  <c:v>2.3321369849014517</c:v>
                </c:pt>
                <c:pt idx="28">
                  <c:v>2.8329765701042993</c:v>
                </c:pt>
                <c:pt idx="29">
                  <c:v>2.7507399933651708</c:v>
                </c:pt>
                <c:pt idx="30">
                  <c:v>3.2413769703360846</c:v>
                </c:pt>
                <c:pt idx="31">
                  <c:v>2.8780848183739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FC-4E49-9502-C4E7B00936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2027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bg1">
                <a:lumMod val="50000"/>
              </a:scheme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24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6.1405781230988513E-2"/>
              <c:y val="4.314451716874708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2027168"/>
        <c:crosses val="autoZero"/>
        <c:crossBetween val="between"/>
        <c:majorUnit val="3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8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80985431053229262"/>
              <c:y val="1.672222222222222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5.8237069041484235E-2"/>
          <c:y val="0.80059717699189836"/>
          <c:w val="0.89919626064208391"/>
          <c:h val="0.18486637821425689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4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71197033445314E-2"/>
          <c:y val="5.5062561624241411E-2"/>
          <c:w val="0.90805760593310969"/>
          <c:h val="0.6000018695165219"/>
        </c:manualLayout>
      </c:layout>
      <c:lineChart>
        <c:grouping val="standard"/>
        <c:varyColors val="0"/>
        <c:ser>
          <c:idx val="2"/>
          <c:order val="0"/>
          <c:tx>
            <c:strRef>
              <c:f>'17_ábra_chart'!$K$8</c:f>
              <c:strCache>
                <c:ptCount val="1"/>
                <c:pt idx="0">
                  <c:v>Personal loans 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ot"/>
            </a:ln>
          </c:spPr>
          <c:marker>
            <c:symbol val="none"/>
          </c:marker>
          <c:cat>
            <c:strRef>
              <c:f>'17_ábra_chart'!$F$10:$F$41</c:f>
              <c:strCache>
                <c:ptCount val="32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17_ábra_chart'!$K$10:$K$41</c:f>
              <c:numCache>
                <c:formatCode>0.00</c:formatCode>
                <c:ptCount val="32"/>
                <c:pt idx="0">
                  <c:v>23.183707227502616</c:v>
                </c:pt>
                <c:pt idx="1">
                  <c:v>21.376164499945986</c:v>
                </c:pt>
                <c:pt idx="2">
                  <c:v>22.002857369712942</c:v>
                </c:pt>
                <c:pt idx="3">
                  <c:v>22.496664653280678</c:v>
                </c:pt>
                <c:pt idx="4">
                  <c:v>22.80589014494284</c:v>
                </c:pt>
                <c:pt idx="5">
                  <c:v>23.101288962463727</c:v>
                </c:pt>
                <c:pt idx="6">
                  <c:v>22.020263916006087</c:v>
                </c:pt>
                <c:pt idx="7">
                  <c:v>22.289345228657879</c:v>
                </c:pt>
                <c:pt idx="8">
                  <c:v>20.800539752210362</c:v>
                </c:pt>
                <c:pt idx="9">
                  <c:v>20.335454043230854</c:v>
                </c:pt>
                <c:pt idx="10">
                  <c:v>19.58065141301941</c:v>
                </c:pt>
                <c:pt idx="11">
                  <c:v>20.358590189848993</c:v>
                </c:pt>
                <c:pt idx="12">
                  <c:v>19.560270152300365</c:v>
                </c:pt>
                <c:pt idx="13">
                  <c:v>18.710771161182578</c:v>
                </c:pt>
                <c:pt idx="14">
                  <c:v>18.4652771986331</c:v>
                </c:pt>
                <c:pt idx="15">
                  <c:v>17.135470982195205</c:v>
                </c:pt>
                <c:pt idx="16">
                  <c:v>16.2468976725782</c:v>
                </c:pt>
                <c:pt idx="17">
                  <c:v>15.622518401927634</c:v>
                </c:pt>
                <c:pt idx="18">
                  <c:v>15.158995376119556</c:v>
                </c:pt>
                <c:pt idx="19">
                  <c:v>14.636794845049282</c:v>
                </c:pt>
                <c:pt idx="20">
                  <c:v>14.423919655428824</c:v>
                </c:pt>
                <c:pt idx="21">
                  <c:v>14.271268775011823</c:v>
                </c:pt>
                <c:pt idx="22">
                  <c:v>14.215398539490467</c:v>
                </c:pt>
                <c:pt idx="23">
                  <c:v>13.817954061017168</c:v>
                </c:pt>
                <c:pt idx="24">
                  <c:v>13.40502568534685</c:v>
                </c:pt>
                <c:pt idx="25">
                  <c:v>13.20440189457123</c:v>
                </c:pt>
                <c:pt idx="26">
                  <c:v>12.31843331492699</c:v>
                </c:pt>
                <c:pt idx="27">
                  <c:v>11.846612224391121</c:v>
                </c:pt>
                <c:pt idx="28">
                  <c:v>12.137605695064195</c:v>
                </c:pt>
                <c:pt idx="29">
                  <c:v>12.176921581457952</c:v>
                </c:pt>
                <c:pt idx="30">
                  <c:v>12.838997386476494</c:v>
                </c:pt>
                <c:pt idx="31">
                  <c:v>12.70876079295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E4-42CC-97FC-407A59C1B5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2027168"/>
        <c:axId val="1"/>
      </c:lineChart>
      <c:lineChart>
        <c:grouping val="standard"/>
        <c:varyColors val="0"/>
        <c:ser>
          <c:idx val="3"/>
          <c:order val="1"/>
          <c:tx>
            <c:strRef>
              <c:f>'17_ábra_chart'!$G$8</c:f>
              <c:strCache>
                <c:ptCount val="1"/>
                <c:pt idx="0">
                  <c:v>Housing loans - variable rate (RHS)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17_ábra_chart'!$F$10:$F$41</c:f>
              <c:strCache>
                <c:ptCount val="32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17_ábra_chart'!$G$10:$G$41</c:f>
              <c:numCache>
                <c:formatCode>0.00</c:formatCode>
                <c:ptCount val="32"/>
                <c:pt idx="0">
                  <c:v>5.6682148234083254</c:v>
                </c:pt>
                <c:pt idx="1">
                  <c:v>5.8422723439984265</c:v>
                </c:pt>
                <c:pt idx="2">
                  <c:v>5.7780950602527561</c:v>
                </c:pt>
                <c:pt idx="3">
                  <c:v>5.7994949345101841</c:v>
                </c:pt>
                <c:pt idx="4">
                  <c:v>5.9782750929250108</c:v>
                </c:pt>
                <c:pt idx="5">
                  <c:v>5.6785702667283608</c:v>
                </c:pt>
                <c:pt idx="6">
                  <c:v>5.3971113520656537</c:v>
                </c:pt>
                <c:pt idx="7">
                  <c:v>5.2299501480491868</c:v>
                </c:pt>
                <c:pt idx="8">
                  <c:v>4.8015863338763163</c:v>
                </c:pt>
                <c:pt idx="9">
                  <c:v>4.7223149223455927</c:v>
                </c:pt>
                <c:pt idx="10">
                  <c:v>4.2917488142144151</c:v>
                </c:pt>
                <c:pt idx="11">
                  <c:v>4.1873512473188796</c:v>
                </c:pt>
                <c:pt idx="12">
                  <c:v>3.9555383960334987</c:v>
                </c:pt>
                <c:pt idx="13">
                  <c:v>3.6265588136849845</c:v>
                </c:pt>
                <c:pt idx="14">
                  <c:v>3.275181704437657</c:v>
                </c:pt>
                <c:pt idx="15">
                  <c:v>3.4244993018943632</c:v>
                </c:pt>
                <c:pt idx="16">
                  <c:v>3.5254289837538453</c:v>
                </c:pt>
                <c:pt idx="17">
                  <c:v>3.5918340386195382</c:v>
                </c:pt>
                <c:pt idx="18">
                  <c:v>3.5630058908637627</c:v>
                </c:pt>
                <c:pt idx="19">
                  <c:v>3.579491494918186</c:v>
                </c:pt>
                <c:pt idx="20">
                  <c:v>3.3710974814284893</c:v>
                </c:pt>
                <c:pt idx="21">
                  <c:v>3.33763000699029</c:v>
                </c:pt>
                <c:pt idx="22">
                  <c:v>3.2670343366483987</c:v>
                </c:pt>
                <c:pt idx="23">
                  <c:v>3.1650671185408736</c:v>
                </c:pt>
                <c:pt idx="24">
                  <c:v>3.0356291573330085</c:v>
                </c:pt>
                <c:pt idx="25">
                  <c:v>3.0856591631182777</c:v>
                </c:pt>
                <c:pt idx="26">
                  <c:v>3.2864233486050187</c:v>
                </c:pt>
                <c:pt idx="27">
                  <c:v>3.1768638433371188</c:v>
                </c:pt>
                <c:pt idx="28">
                  <c:v>3.4069212603037307</c:v>
                </c:pt>
                <c:pt idx="29">
                  <c:v>3.4072043980258369</c:v>
                </c:pt>
                <c:pt idx="30">
                  <c:v>3.5494724222753313</c:v>
                </c:pt>
                <c:pt idx="31">
                  <c:v>3.2628974921004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E4-42CC-97FC-407A59C1B507}"/>
            </c:ext>
          </c:extLst>
        </c:ser>
        <c:ser>
          <c:idx val="1"/>
          <c:order val="2"/>
          <c:tx>
            <c:strRef>
              <c:f>'17_ábra_chart'!$H$8</c:f>
              <c:strCache>
                <c:ptCount val="1"/>
                <c:pt idx="0">
                  <c:v>Housing loans - 1-5 year fixation (RHS)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17_ábra_chart'!$F$10:$F$41</c:f>
              <c:strCache>
                <c:ptCount val="32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17_ábra_chart'!$H$10:$H$41</c:f>
              <c:numCache>
                <c:formatCode>0.00</c:formatCode>
                <c:ptCount val="32"/>
                <c:pt idx="0">
                  <c:v>3.9107750013418259</c:v>
                </c:pt>
                <c:pt idx="1">
                  <c:v>4.8671185968783295</c:v>
                </c:pt>
                <c:pt idx="2">
                  <c:v>5.1691590969229848</c:v>
                </c:pt>
                <c:pt idx="3">
                  <c:v>5.3906659505250145</c:v>
                </c:pt>
                <c:pt idx="4">
                  <c:v>5.6631267323750487</c:v>
                </c:pt>
                <c:pt idx="5">
                  <c:v>5.9127512876052926</c:v>
                </c:pt>
                <c:pt idx="6">
                  <c:v>5.0888333719282679</c:v>
                </c:pt>
                <c:pt idx="7">
                  <c:v>5.4028555875358428</c:v>
                </c:pt>
                <c:pt idx="8">
                  <c:v>4.4216807071352537</c:v>
                </c:pt>
                <c:pt idx="9">
                  <c:v>4.7182747906878859</c:v>
                </c:pt>
                <c:pt idx="10">
                  <c:v>4.6189983811877546</c:v>
                </c:pt>
                <c:pt idx="11">
                  <c:v>4.6631854309942371</c:v>
                </c:pt>
                <c:pt idx="12">
                  <c:v>4.8145925027469865</c:v>
                </c:pt>
                <c:pt idx="13">
                  <c:v>4.7141894092884264</c:v>
                </c:pt>
                <c:pt idx="14">
                  <c:v>4.7365843253433608</c:v>
                </c:pt>
                <c:pt idx="15">
                  <c:v>4.7513582251540774</c:v>
                </c:pt>
                <c:pt idx="16">
                  <c:v>5.0260138439197588</c:v>
                </c:pt>
                <c:pt idx="17">
                  <c:v>5.2395471454505671</c:v>
                </c:pt>
                <c:pt idx="18">
                  <c:v>5.1698617384988195</c:v>
                </c:pt>
                <c:pt idx="19">
                  <c:v>4.7064334823717759</c:v>
                </c:pt>
                <c:pt idx="20">
                  <c:v>4.0876850281448887</c:v>
                </c:pt>
                <c:pt idx="21">
                  <c:v>4.1753072798102018</c:v>
                </c:pt>
                <c:pt idx="22">
                  <c:v>4.2082359879568561</c:v>
                </c:pt>
                <c:pt idx="23">
                  <c:v>4.0566248230211723</c:v>
                </c:pt>
                <c:pt idx="24">
                  <c:v>3.463401878933535</c:v>
                </c:pt>
                <c:pt idx="25">
                  <c:v>3.0477508181953841</c:v>
                </c:pt>
                <c:pt idx="26">
                  <c:v>2.6374646714751107</c:v>
                </c:pt>
                <c:pt idx="27">
                  <c:v>2.7903933203506437</c:v>
                </c:pt>
                <c:pt idx="28">
                  <c:v>3.041413308530768</c:v>
                </c:pt>
                <c:pt idx="29">
                  <c:v>3.3743757132959855</c:v>
                </c:pt>
                <c:pt idx="30">
                  <c:v>4.2581357223139031</c:v>
                </c:pt>
                <c:pt idx="31">
                  <c:v>3.6859538839652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E4-42CC-97FC-407A59C1B507}"/>
            </c:ext>
          </c:extLst>
        </c:ser>
        <c:ser>
          <c:idx val="4"/>
          <c:order val="3"/>
          <c:tx>
            <c:strRef>
              <c:f>'17_ábra_chart'!$I$8</c:f>
              <c:strCache>
                <c:ptCount val="1"/>
                <c:pt idx="0">
                  <c:v>Housing loans - over 5 year fixation (RHS)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dash"/>
            </a:ln>
          </c:spPr>
          <c:marker>
            <c:symbol val="none"/>
          </c:marker>
          <c:cat>
            <c:strRef>
              <c:f>'17_ábra_chart'!$F$10:$F$41</c:f>
              <c:strCache>
                <c:ptCount val="32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17_ábra_chart'!$I$10:$I$41</c:f>
              <c:numCache>
                <c:formatCode>0.00</c:formatCode>
                <c:ptCount val="32"/>
                <c:pt idx="0">
                  <c:v>2.4506475341083291</c:v>
                </c:pt>
                <c:pt idx="1">
                  <c:v>3.2381562320800978</c:v>
                </c:pt>
                <c:pt idx="2">
                  <c:v>3.3659468280745237</c:v>
                </c:pt>
                <c:pt idx="3">
                  <c:v>3.0561500220194864</c:v>
                </c:pt>
                <c:pt idx="4">
                  <c:v>3.0298198025027676</c:v>
                </c:pt>
                <c:pt idx="5">
                  <c:v>3.3479564433080138</c:v>
                </c:pt>
                <c:pt idx="6">
                  <c:v>2.5471025684577913</c:v>
                </c:pt>
                <c:pt idx="7">
                  <c:v>2.8446402751645872</c:v>
                </c:pt>
                <c:pt idx="8">
                  <c:v>2.4435741527633326</c:v>
                </c:pt>
                <c:pt idx="9">
                  <c:v>2.974082160230151</c:v>
                </c:pt>
                <c:pt idx="10">
                  <c:v>3.1551281044819999</c:v>
                </c:pt>
                <c:pt idx="11">
                  <c:v>3.5638519550774896</c:v>
                </c:pt>
                <c:pt idx="12">
                  <c:v>3.8755405639818261</c:v>
                </c:pt>
                <c:pt idx="13">
                  <c:v>3.5186595609370017</c:v>
                </c:pt>
                <c:pt idx="14">
                  <c:v>3.4384906388718681</c:v>
                </c:pt>
                <c:pt idx="15">
                  <c:v>3.6824734509584527</c:v>
                </c:pt>
                <c:pt idx="16">
                  <c:v>3.9221120248784671</c:v>
                </c:pt>
                <c:pt idx="17">
                  <c:v>4.3851013279643825</c:v>
                </c:pt>
                <c:pt idx="18">
                  <c:v>4.6870398910089692</c:v>
                </c:pt>
                <c:pt idx="19">
                  <c:v>4.2837463402481095</c:v>
                </c:pt>
                <c:pt idx="20">
                  <c:v>3.5263409441395477</c:v>
                </c:pt>
                <c:pt idx="21">
                  <c:v>3.776285102554974</c:v>
                </c:pt>
                <c:pt idx="22">
                  <c:v>3.8278540906962357</c:v>
                </c:pt>
                <c:pt idx="23">
                  <c:v>3.8354958770259495</c:v>
                </c:pt>
                <c:pt idx="24">
                  <c:v>3.6022584954116335</c:v>
                </c:pt>
                <c:pt idx="25">
                  <c:v>3.0380121254851318</c:v>
                </c:pt>
                <c:pt idx="26">
                  <c:v>2.513296932188398</c:v>
                </c:pt>
                <c:pt idx="27">
                  <c:v>2.550020046778577</c:v>
                </c:pt>
                <c:pt idx="28">
                  <c:v>3.014581772867118</c:v>
                </c:pt>
                <c:pt idx="29">
                  <c:v>2.9767377959797545</c:v>
                </c:pt>
                <c:pt idx="30">
                  <c:v>3.6166724625456967</c:v>
                </c:pt>
                <c:pt idx="31">
                  <c:v>3.2133445922660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E4-42CC-97FC-407A59C1B507}"/>
            </c:ext>
          </c:extLst>
        </c:ser>
        <c:ser>
          <c:idx val="0"/>
          <c:order val="4"/>
          <c:tx>
            <c:strRef>
              <c:f>'17_ábra_chart'!$J$8</c:f>
              <c:strCache>
                <c:ptCount val="1"/>
                <c:pt idx="0">
                  <c:v>Certified Consumer-Friendly Housing Loans (RHS)</c:v>
                </c:pt>
              </c:strCache>
            </c:strRef>
          </c:tx>
          <c:spPr>
            <a:ln>
              <a:solidFill>
                <a:srgbClr val="7030A0"/>
              </a:solidFill>
            </a:ln>
          </c:spPr>
          <c:marker>
            <c:symbol val="circle"/>
            <c:size val="6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rgbClr val="7030A0"/>
                </a:solidFill>
              </a:ln>
            </c:spPr>
          </c:marker>
          <c:cat>
            <c:strRef>
              <c:f>'17_ábra_chart'!$F$10:$F$41</c:f>
              <c:strCache>
                <c:ptCount val="32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17_ábra_chart'!$J$10:$J$41</c:f>
              <c:numCache>
                <c:formatCode>0.00</c:formatCode>
                <c:ptCount val="32"/>
                <c:pt idx="23">
                  <c:v>3.4901416690354603</c:v>
                </c:pt>
                <c:pt idx="24">
                  <c:v>2.9411972902539061</c:v>
                </c:pt>
                <c:pt idx="25">
                  <c:v>2.5926201572003054</c:v>
                </c:pt>
                <c:pt idx="26">
                  <c:v>2.1200434967419102</c:v>
                </c:pt>
                <c:pt idx="27">
                  <c:v>2.3321369849014517</c:v>
                </c:pt>
                <c:pt idx="28">
                  <c:v>2.8329765701042993</c:v>
                </c:pt>
                <c:pt idx="29">
                  <c:v>2.7507399933651708</c:v>
                </c:pt>
                <c:pt idx="30">
                  <c:v>3.2413769703360846</c:v>
                </c:pt>
                <c:pt idx="31">
                  <c:v>2.8780848183739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E4-42CC-97FC-407A59C1B5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2027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bg1">
                <a:lumMod val="50000"/>
              </a:scheme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24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400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6.1405781230988513E-2"/>
              <c:y val="4.314451716874708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2027168"/>
        <c:crosses val="autoZero"/>
        <c:crossBetween val="between"/>
        <c:majorUnit val="3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8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400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728431934585106"/>
              <c:y val="1.671118850316015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5.8237069041484235E-2"/>
          <c:y val="0.80059717699189836"/>
          <c:w val="0.89919626064208391"/>
          <c:h val="0.19455734141015341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4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317473096823671"/>
          <c:y val="6.8391741045193508E-2"/>
          <c:w val="0.79419878070796701"/>
          <c:h val="0.62447944981095826"/>
        </c:manualLayout>
      </c:layout>
      <c:lineChart>
        <c:grouping val="standard"/>
        <c:varyColors val="0"/>
        <c:ser>
          <c:idx val="0"/>
          <c:order val="0"/>
          <c:tx>
            <c:strRef>
              <c:f>'18_ábra_chart'!$F$9</c:f>
              <c:strCache>
                <c:ptCount val="1"/>
                <c:pt idx="0">
                  <c:v>Lakáshitel</c:v>
                </c:pt>
              </c:strCache>
            </c:strRef>
          </c:tx>
          <c:spPr>
            <a:ln w="31750">
              <a:solidFill>
                <a:schemeClr val="tx2"/>
              </a:solidFill>
            </a:ln>
          </c:spPr>
          <c:marker>
            <c:symbol val="circle"/>
            <c:size val="7"/>
            <c:spPr>
              <a:solidFill>
                <a:schemeClr val="tx2"/>
              </a:solidFill>
              <a:ln>
                <a:noFill/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F321-42EB-A001-F20986046E5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F321-42EB-A001-F20986046E5D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F321-42EB-A001-F20986046E5D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F321-42EB-A001-F20986046E5D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4-F321-42EB-A001-F20986046E5D}"/>
              </c:ext>
            </c:extLst>
          </c:dPt>
          <c:dPt>
            <c:idx val="38"/>
            <c:marker>
              <c:spPr>
                <a:solidFill>
                  <a:schemeClr val="tx2"/>
                </a:solidFill>
                <a:ln>
                  <a:noFill/>
                  <a:prstDash val="solid"/>
                </a:ln>
              </c:spPr>
            </c:marker>
            <c:bubble3D val="0"/>
            <c:spPr>
              <a:ln w="31750"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F321-42EB-A001-F20986046E5D}"/>
              </c:ext>
            </c:extLst>
          </c:dPt>
          <c:dPt>
            <c:idx val="39"/>
            <c:marker>
              <c:spPr>
                <a:solidFill>
                  <a:schemeClr val="tx2"/>
                </a:solidFill>
                <a:ln>
                  <a:noFill/>
                  <a:prstDash val="solid"/>
                </a:ln>
              </c:spPr>
            </c:marker>
            <c:bubble3D val="0"/>
            <c:spPr>
              <a:ln w="31750"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F321-42EB-A001-F20986046E5D}"/>
              </c:ext>
            </c:extLst>
          </c:dPt>
          <c:dPt>
            <c:idx val="40"/>
            <c:marker>
              <c:spPr>
                <a:solidFill>
                  <a:schemeClr val="tx2"/>
                </a:solidFill>
                <a:ln>
                  <a:noFill/>
                  <a:prstDash val="sysDot"/>
                </a:ln>
              </c:spPr>
            </c:marker>
            <c:bubble3D val="0"/>
            <c:spPr>
              <a:ln w="31750"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F321-42EB-A001-F20986046E5D}"/>
              </c:ext>
            </c:extLst>
          </c:dPt>
          <c:dPt>
            <c:idx val="41"/>
            <c:bubble3D val="0"/>
            <c:spPr>
              <a:ln w="31750"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F321-42EB-A001-F20986046E5D}"/>
              </c:ext>
            </c:extLst>
          </c:dPt>
          <c:dPt>
            <c:idx val="42"/>
            <c:marker>
              <c:spPr>
                <a:solidFill>
                  <a:schemeClr val="tx2"/>
                </a:solidFill>
                <a:ln>
                  <a:noFill/>
                  <a:prstDash val="solid"/>
                </a:ln>
              </c:spPr>
            </c:marker>
            <c:bubble3D val="0"/>
            <c:spPr>
              <a:ln w="31750"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F321-42EB-A001-F20986046E5D}"/>
              </c:ext>
            </c:extLst>
          </c:dPt>
          <c:dPt>
            <c:idx val="43"/>
            <c:bubble3D val="0"/>
            <c:spPr>
              <a:ln w="31750"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F321-42EB-A001-F20986046E5D}"/>
              </c:ext>
            </c:extLst>
          </c:dPt>
          <c:dPt>
            <c:idx val="44"/>
            <c:bubble3D val="0"/>
            <c:spPr>
              <a:ln w="31750"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F321-42EB-A001-F20986046E5D}"/>
              </c:ext>
            </c:extLst>
          </c:dPt>
          <c:dPt>
            <c:idx val="45"/>
            <c:bubble3D val="0"/>
            <c:spPr>
              <a:ln w="31750"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E-A9FC-49F9-9834-94DA57789442}"/>
              </c:ext>
            </c:extLst>
          </c:dPt>
          <c:dPt>
            <c:idx val="46"/>
            <c:bubble3D val="0"/>
            <c:spPr>
              <a:ln w="31750">
                <a:solidFill>
                  <a:schemeClr val="tx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2-8CA0-49B6-ACDD-C7EA1E983C0E}"/>
              </c:ext>
            </c:extLst>
          </c:dPt>
          <c:cat>
            <c:strRef>
              <c:f>'18_ábra_chart'!$E$10:$E$56</c:f>
              <c:strCache>
                <c:ptCount val="47"/>
                <c:pt idx="0">
                  <c:v>2008. I.</c:v>
                </c:pt>
                <c:pt idx="1">
                  <c:v>2008. II.</c:v>
                </c:pt>
                <c:pt idx="2">
                  <c:v>2009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0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1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12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13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14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  <c:pt idx="26">
                  <c:v>2015. I. </c:v>
                </c:pt>
                <c:pt idx="27">
                  <c:v>II.</c:v>
                </c:pt>
                <c:pt idx="28">
                  <c:v>III.</c:v>
                </c:pt>
                <c:pt idx="29">
                  <c:v>IV.</c:v>
                </c:pt>
                <c:pt idx="30">
                  <c:v>2016. I. </c:v>
                </c:pt>
                <c:pt idx="31">
                  <c:v>II.</c:v>
                </c:pt>
                <c:pt idx="32">
                  <c:v>III.</c:v>
                </c:pt>
                <c:pt idx="33">
                  <c:v>IV.</c:v>
                </c:pt>
                <c:pt idx="34">
                  <c:v>2017. I. </c:v>
                </c:pt>
                <c:pt idx="35">
                  <c:v>II.</c:v>
                </c:pt>
                <c:pt idx="36">
                  <c:v>III.</c:v>
                </c:pt>
                <c:pt idx="37">
                  <c:v>IV.</c:v>
                </c:pt>
                <c:pt idx="38">
                  <c:v>2018. I. </c:v>
                </c:pt>
                <c:pt idx="39">
                  <c:v>II.</c:v>
                </c:pt>
                <c:pt idx="40">
                  <c:v>III.</c:v>
                </c:pt>
                <c:pt idx="41">
                  <c:v>IV.</c:v>
                </c:pt>
                <c:pt idx="42">
                  <c:v>2019. I. </c:v>
                </c:pt>
                <c:pt idx="43">
                  <c:v>II.</c:v>
                </c:pt>
                <c:pt idx="44">
                  <c:v>III.</c:v>
                </c:pt>
                <c:pt idx="45">
                  <c:v>IV.</c:v>
                </c:pt>
                <c:pt idx="46">
                  <c:v>2020. I. félév (e.)</c:v>
                </c:pt>
              </c:strCache>
            </c:strRef>
          </c:cat>
          <c:val>
            <c:numRef>
              <c:f>'18_ábra_chart'!$F$10:$F$56</c:f>
              <c:numCache>
                <c:formatCode>0.0</c:formatCode>
                <c:ptCount val="47"/>
                <c:pt idx="0">
                  <c:v>-11.111111111111111</c:v>
                </c:pt>
                <c:pt idx="1">
                  <c:v>-52.747252747252752</c:v>
                </c:pt>
                <c:pt idx="2">
                  <c:v>-54.433284530575186</c:v>
                </c:pt>
                <c:pt idx="3">
                  <c:v>16.812381265553043</c:v>
                </c:pt>
                <c:pt idx="4">
                  <c:v>-80.707137631846336</c:v>
                </c:pt>
                <c:pt idx="5">
                  <c:v>9.8808581304188312</c:v>
                </c:pt>
                <c:pt idx="6">
                  <c:v>17.39687351517297</c:v>
                </c:pt>
                <c:pt idx="7">
                  <c:v>33.299999999999997</c:v>
                </c:pt>
                <c:pt idx="8">
                  <c:v>-29</c:v>
                </c:pt>
                <c:pt idx="9">
                  <c:v>34.200000000000003</c:v>
                </c:pt>
                <c:pt idx="10">
                  <c:v>-31.827656083369245</c:v>
                </c:pt>
                <c:pt idx="11">
                  <c:v>-20.2814003233756</c:v>
                </c:pt>
                <c:pt idx="12">
                  <c:v>-52.119668418713403</c:v>
                </c:pt>
                <c:pt idx="13">
                  <c:v>-15.2221918371025</c:v>
                </c:pt>
                <c:pt idx="14">
                  <c:v>-50.400803799013026</c:v>
                </c:pt>
                <c:pt idx="15">
                  <c:v>-4.9778273756768598</c:v>
                </c:pt>
                <c:pt idx="16">
                  <c:v>10.408376597935037</c:v>
                </c:pt>
                <c:pt idx="17">
                  <c:v>-14.965715341458536</c:v>
                </c:pt>
                <c:pt idx="18">
                  <c:v>-27.417626094675335</c:v>
                </c:pt>
                <c:pt idx="19">
                  <c:v>89.140754068524927</c:v>
                </c:pt>
                <c:pt idx="20">
                  <c:v>29.235135812764046</c:v>
                </c:pt>
                <c:pt idx="21">
                  <c:v>29.268601188625667</c:v>
                </c:pt>
                <c:pt idx="22">
                  <c:v>65.156835524264224</c:v>
                </c:pt>
                <c:pt idx="23">
                  <c:v>71.322536320376599</c:v>
                </c:pt>
                <c:pt idx="24">
                  <c:v>80.933612627996681</c:v>
                </c:pt>
                <c:pt idx="25">
                  <c:v>55.179870743073401</c:v>
                </c:pt>
                <c:pt idx="26">
                  <c:v>11.112745450039032</c:v>
                </c:pt>
                <c:pt idx="27">
                  <c:v>81.306453120277041</c:v>
                </c:pt>
                <c:pt idx="28">
                  <c:v>96.92776105037585</c:v>
                </c:pt>
                <c:pt idx="29">
                  <c:v>56.295811914579289</c:v>
                </c:pt>
                <c:pt idx="30">
                  <c:v>44.143146324151523</c:v>
                </c:pt>
                <c:pt idx="31">
                  <c:v>100</c:v>
                </c:pt>
                <c:pt idx="32">
                  <c:v>58.568366383928236</c:v>
                </c:pt>
                <c:pt idx="33">
                  <c:v>78.022717168620986</c:v>
                </c:pt>
                <c:pt idx="34">
                  <c:v>77.001791959245764</c:v>
                </c:pt>
                <c:pt idx="35">
                  <c:v>96.193551923803895</c:v>
                </c:pt>
                <c:pt idx="36">
                  <c:v>42.425128081666976</c:v>
                </c:pt>
                <c:pt idx="37">
                  <c:v>51.24818313864845</c:v>
                </c:pt>
                <c:pt idx="38">
                  <c:v>72.267149630211193</c:v>
                </c:pt>
                <c:pt idx="39">
                  <c:v>84.709785066062466</c:v>
                </c:pt>
                <c:pt idx="40">
                  <c:v>51.267021499425134</c:v>
                </c:pt>
                <c:pt idx="41">
                  <c:v>65.93808419922803</c:v>
                </c:pt>
                <c:pt idx="42">
                  <c:v>74.844753898162537</c:v>
                </c:pt>
                <c:pt idx="43">
                  <c:v>59.88385437595413</c:v>
                </c:pt>
                <c:pt idx="44">
                  <c:v>-44.205955243304757</c:v>
                </c:pt>
                <c:pt idx="45">
                  <c:v>34.282302580110418</c:v>
                </c:pt>
                <c:pt idx="46">
                  <c:v>37.228941359639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F321-42EB-A001-F20986046E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452416"/>
        <c:axId val="1"/>
      </c:lineChart>
      <c:lineChart>
        <c:grouping val="standard"/>
        <c:varyColors val="0"/>
        <c:ser>
          <c:idx val="1"/>
          <c:order val="1"/>
          <c:tx>
            <c:strRef>
              <c:f>'18_ábra_chart'!$G$9</c:f>
              <c:strCache>
                <c:ptCount val="1"/>
                <c:pt idx="0">
                  <c:v>Fogyasztási hitel</c:v>
                </c:pt>
              </c:strCache>
            </c:strRef>
          </c:tx>
          <c:spPr>
            <a:ln w="31750">
              <a:solidFill>
                <a:schemeClr val="accent3"/>
              </a:solidFill>
              <a:prstDash val="solid"/>
            </a:ln>
          </c:spPr>
          <c:marker>
            <c:symbol val="square"/>
            <c:size val="7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4-F321-42EB-A001-F20986046E5D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5-F321-42EB-A001-F20986046E5D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6-F321-42EB-A001-F20986046E5D}"/>
              </c:ext>
            </c:extLst>
          </c:dPt>
          <c:dPt>
            <c:idx val="38"/>
            <c:marker>
              <c:spPr>
                <a:solidFill>
                  <a:schemeClr val="accent3"/>
                </a:solidFill>
                <a:ln w="2857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F321-42EB-A001-F20986046E5D}"/>
              </c:ext>
            </c:extLst>
          </c:dPt>
          <c:dPt>
            <c:idx val="39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F321-42EB-A001-F20986046E5D}"/>
              </c:ext>
            </c:extLst>
          </c:dPt>
          <c:dPt>
            <c:idx val="40"/>
            <c:marker>
              <c:spPr>
                <a:solidFill>
                  <a:schemeClr val="accent3"/>
                </a:solidFill>
                <a:ln>
                  <a:noFill/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F321-42EB-A001-F20986046E5D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A-F321-42EB-A001-F20986046E5D}"/>
              </c:ext>
            </c:extLst>
          </c:dPt>
          <c:dPt>
            <c:idx val="42"/>
            <c:marker>
              <c:spPr>
                <a:solidFill>
                  <a:schemeClr val="accent3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F321-42EB-A001-F20986046E5D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C-F321-42EB-A001-F20986046E5D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E-F321-42EB-A001-F20986046E5D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F-A9FC-49F9-9834-94DA57789442}"/>
              </c:ext>
            </c:extLst>
          </c:dPt>
          <c:dPt>
            <c:idx val="46"/>
            <c:bubble3D val="0"/>
            <c:spPr>
              <a:ln w="31750">
                <a:solidFill>
                  <a:schemeClr val="accent3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1-8CA0-49B6-ACDD-C7EA1E983C0E}"/>
              </c:ext>
            </c:extLst>
          </c:dPt>
          <c:cat>
            <c:strRef>
              <c:f>'18_ábra_chart'!$E$10:$E$56</c:f>
              <c:strCache>
                <c:ptCount val="47"/>
                <c:pt idx="0">
                  <c:v>2008. I.</c:v>
                </c:pt>
                <c:pt idx="1">
                  <c:v>2008. II.</c:v>
                </c:pt>
                <c:pt idx="2">
                  <c:v>2009. I.</c:v>
                </c:pt>
                <c:pt idx="3">
                  <c:v>II.</c:v>
                </c:pt>
                <c:pt idx="4">
                  <c:v>III.</c:v>
                </c:pt>
                <c:pt idx="5">
                  <c:v>IV.</c:v>
                </c:pt>
                <c:pt idx="6">
                  <c:v>2010. I.</c:v>
                </c:pt>
                <c:pt idx="7">
                  <c:v>II.</c:v>
                </c:pt>
                <c:pt idx="8">
                  <c:v>III.</c:v>
                </c:pt>
                <c:pt idx="9">
                  <c:v>IV.</c:v>
                </c:pt>
                <c:pt idx="10">
                  <c:v>2011. I.</c:v>
                </c:pt>
                <c:pt idx="11">
                  <c:v>II.</c:v>
                </c:pt>
                <c:pt idx="12">
                  <c:v>III.</c:v>
                </c:pt>
                <c:pt idx="13">
                  <c:v>IV.</c:v>
                </c:pt>
                <c:pt idx="14">
                  <c:v>2012. I.</c:v>
                </c:pt>
                <c:pt idx="15">
                  <c:v>II.</c:v>
                </c:pt>
                <c:pt idx="16">
                  <c:v>III.</c:v>
                </c:pt>
                <c:pt idx="17">
                  <c:v>IV.</c:v>
                </c:pt>
                <c:pt idx="18">
                  <c:v>2013. I.</c:v>
                </c:pt>
                <c:pt idx="19">
                  <c:v>II.</c:v>
                </c:pt>
                <c:pt idx="20">
                  <c:v>III.</c:v>
                </c:pt>
                <c:pt idx="21">
                  <c:v>IV.</c:v>
                </c:pt>
                <c:pt idx="22">
                  <c:v>2014. I.</c:v>
                </c:pt>
                <c:pt idx="23">
                  <c:v>II.</c:v>
                </c:pt>
                <c:pt idx="24">
                  <c:v>III.</c:v>
                </c:pt>
                <c:pt idx="25">
                  <c:v>IV.</c:v>
                </c:pt>
                <c:pt idx="26">
                  <c:v>2015. I. </c:v>
                </c:pt>
                <c:pt idx="27">
                  <c:v>II.</c:v>
                </c:pt>
                <c:pt idx="28">
                  <c:v>III.</c:v>
                </c:pt>
                <c:pt idx="29">
                  <c:v>IV.</c:v>
                </c:pt>
                <c:pt idx="30">
                  <c:v>2016. I. </c:v>
                </c:pt>
                <c:pt idx="31">
                  <c:v>II.</c:v>
                </c:pt>
                <c:pt idx="32">
                  <c:v>III.</c:v>
                </c:pt>
                <c:pt idx="33">
                  <c:v>IV.</c:v>
                </c:pt>
                <c:pt idx="34">
                  <c:v>2017. I. </c:v>
                </c:pt>
                <c:pt idx="35">
                  <c:v>II.</c:v>
                </c:pt>
                <c:pt idx="36">
                  <c:v>III.</c:v>
                </c:pt>
                <c:pt idx="37">
                  <c:v>IV.</c:v>
                </c:pt>
                <c:pt idx="38">
                  <c:v>2018. I. </c:v>
                </c:pt>
                <c:pt idx="39">
                  <c:v>II.</c:v>
                </c:pt>
                <c:pt idx="40">
                  <c:v>III.</c:v>
                </c:pt>
                <c:pt idx="41">
                  <c:v>IV.</c:v>
                </c:pt>
                <c:pt idx="42">
                  <c:v>2019. I. </c:v>
                </c:pt>
                <c:pt idx="43">
                  <c:v>II.</c:v>
                </c:pt>
                <c:pt idx="44">
                  <c:v>III.</c:v>
                </c:pt>
                <c:pt idx="45">
                  <c:v>IV.</c:v>
                </c:pt>
                <c:pt idx="46">
                  <c:v>2020. I. félév (e.)</c:v>
                </c:pt>
              </c:strCache>
            </c:strRef>
          </c:cat>
          <c:val>
            <c:numRef>
              <c:f>'18_ábra_chart'!$G$10:$G$56</c:f>
              <c:numCache>
                <c:formatCode>0.0</c:formatCode>
                <c:ptCount val="47"/>
                <c:pt idx="0">
                  <c:v>23.076923076923077</c:v>
                </c:pt>
                <c:pt idx="1">
                  <c:v>-48.165704828785685</c:v>
                </c:pt>
                <c:pt idx="2">
                  <c:v>-84.244165236706635</c:v>
                </c:pt>
                <c:pt idx="3">
                  <c:v>-37.295608626264496</c:v>
                </c:pt>
                <c:pt idx="4">
                  <c:v>-21.883053532211896</c:v>
                </c:pt>
                <c:pt idx="5">
                  <c:v>8.3112667914511196</c:v>
                </c:pt>
                <c:pt idx="6">
                  <c:v>29.544762339791198</c:v>
                </c:pt>
                <c:pt idx="7">
                  <c:v>1.4</c:v>
                </c:pt>
                <c:pt idx="8">
                  <c:v>-26.1</c:v>
                </c:pt>
                <c:pt idx="9">
                  <c:v>29.2</c:v>
                </c:pt>
                <c:pt idx="10">
                  <c:v>8.8875452489725753</c:v>
                </c:pt>
                <c:pt idx="11">
                  <c:v>40.537520741792797</c:v>
                </c:pt>
                <c:pt idx="12">
                  <c:v>-4.1727027040942897</c:v>
                </c:pt>
                <c:pt idx="13">
                  <c:v>2.62350515917427</c:v>
                </c:pt>
                <c:pt idx="14">
                  <c:v>-23.211907098670679</c:v>
                </c:pt>
                <c:pt idx="15">
                  <c:v>-24.7845193555316</c:v>
                </c:pt>
                <c:pt idx="16">
                  <c:v>6.9488644540211473</c:v>
                </c:pt>
                <c:pt idx="17">
                  <c:v>7.4572187420209435</c:v>
                </c:pt>
                <c:pt idx="18">
                  <c:v>-10.888609364081061</c:v>
                </c:pt>
                <c:pt idx="19">
                  <c:v>62.810345527808295</c:v>
                </c:pt>
                <c:pt idx="20">
                  <c:v>13.520157794633548</c:v>
                </c:pt>
                <c:pt idx="21">
                  <c:v>51.713539744399164</c:v>
                </c:pt>
                <c:pt idx="22">
                  <c:v>37.225683101287608</c:v>
                </c:pt>
                <c:pt idx="23">
                  <c:v>72.949251496318396</c:v>
                </c:pt>
                <c:pt idx="24">
                  <c:v>25.094454493112796</c:v>
                </c:pt>
                <c:pt idx="25">
                  <c:v>28.452938178682036</c:v>
                </c:pt>
                <c:pt idx="26">
                  <c:v>-47.367067632936624</c:v>
                </c:pt>
                <c:pt idx="27">
                  <c:v>26.379412441233512</c:v>
                </c:pt>
                <c:pt idx="28">
                  <c:v>27.266375538102828</c:v>
                </c:pt>
                <c:pt idx="29">
                  <c:v>41.332048310222305</c:v>
                </c:pt>
                <c:pt idx="30">
                  <c:v>36.837035758839292</c:v>
                </c:pt>
                <c:pt idx="31">
                  <c:v>56.789888180892156</c:v>
                </c:pt>
                <c:pt idx="32">
                  <c:v>62.842624816909733</c:v>
                </c:pt>
                <c:pt idx="33">
                  <c:v>68.474435228636906</c:v>
                </c:pt>
                <c:pt idx="34">
                  <c:v>62.614159784473543</c:v>
                </c:pt>
                <c:pt idx="35">
                  <c:v>98.846361346614415</c:v>
                </c:pt>
                <c:pt idx="36">
                  <c:v>14.559400224130265</c:v>
                </c:pt>
                <c:pt idx="37">
                  <c:v>-8.9777444413819598</c:v>
                </c:pt>
                <c:pt idx="38">
                  <c:v>15.964750987266862</c:v>
                </c:pt>
                <c:pt idx="39">
                  <c:v>43.186249483379854</c:v>
                </c:pt>
                <c:pt idx="40">
                  <c:v>20.491352389176054</c:v>
                </c:pt>
                <c:pt idx="41">
                  <c:v>-9.1843158964030494</c:v>
                </c:pt>
                <c:pt idx="42">
                  <c:v>6.3643917642780936</c:v>
                </c:pt>
                <c:pt idx="43">
                  <c:v>-4.7463041087903113</c:v>
                </c:pt>
                <c:pt idx="44">
                  <c:v>27.316031448199734</c:v>
                </c:pt>
                <c:pt idx="45">
                  <c:v>-4.1457868131804023</c:v>
                </c:pt>
                <c:pt idx="46">
                  <c:v>45.540578945298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F321-42EB-A001-F20986046E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04524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tickMarkSkip val="1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2762485121268169"/>
              <c:y val="1.2668757884509406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045241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766868057314773"/>
              <c:y val="1.0874233283347582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21048961872273678"/>
          <c:y val="0.8698220624104277"/>
          <c:w val="0.61831463279684562"/>
          <c:h val="8.5082712432929641E-2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1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93998188525245"/>
          <c:y val="6.3675566309095905E-2"/>
          <c:w val="0.79243358469080249"/>
          <c:h val="0.63426469559866294"/>
        </c:manualLayout>
      </c:layout>
      <c:lineChart>
        <c:grouping val="standard"/>
        <c:varyColors val="0"/>
        <c:ser>
          <c:idx val="0"/>
          <c:order val="0"/>
          <c:tx>
            <c:strRef>
              <c:f>'18_ábra_chart'!$F$8</c:f>
              <c:strCache>
                <c:ptCount val="1"/>
                <c:pt idx="0">
                  <c:v>Housing loans </c:v>
                </c:pt>
              </c:strCache>
            </c:strRef>
          </c:tx>
          <c:spPr>
            <a:ln w="31750">
              <a:solidFill>
                <a:schemeClr val="tx2"/>
              </a:solidFill>
            </a:ln>
          </c:spPr>
          <c:marker>
            <c:symbol val="circle"/>
            <c:size val="7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6CCA-439A-BF35-DDE4D073F53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6CCA-439A-BF35-DDE4D073F53A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6CCA-439A-BF35-DDE4D073F53A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6CCA-439A-BF35-DDE4D073F53A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4-6CCA-439A-BF35-DDE4D073F53A}"/>
              </c:ext>
            </c:extLst>
          </c:dPt>
          <c:dPt>
            <c:idx val="38"/>
            <c:marker>
              <c:spPr>
                <a:solidFill>
                  <a:schemeClr val="tx2"/>
                </a:solidFill>
                <a:ln>
                  <a:solidFill>
                    <a:schemeClr val="tx2"/>
                  </a:solidFill>
                  <a:prstDash val="solid"/>
                </a:ln>
              </c:spPr>
            </c:marker>
            <c:bubble3D val="0"/>
            <c:spPr>
              <a:ln w="31750"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6CCA-439A-BF35-DDE4D073F53A}"/>
              </c:ext>
            </c:extLst>
          </c:dPt>
          <c:dPt>
            <c:idx val="39"/>
            <c:marker>
              <c:spPr>
                <a:solidFill>
                  <a:schemeClr val="tx2"/>
                </a:solidFill>
                <a:ln>
                  <a:solidFill>
                    <a:schemeClr val="tx2"/>
                  </a:solidFill>
                  <a:prstDash val="solid"/>
                </a:ln>
              </c:spPr>
            </c:marker>
            <c:bubble3D val="0"/>
            <c:spPr>
              <a:ln w="31750"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6CCA-439A-BF35-DDE4D073F53A}"/>
              </c:ext>
            </c:extLst>
          </c:dPt>
          <c:dPt>
            <c:idx val="40"/>
            <c:marker>
              <c:spPr>
                <a:solidFill>
                  <a:schemeClr val="tx2"/>
                </a:solidFill>
                <a:ln>
                  <a:solidFill>
                    <a:schemeClr val="tx2"/>
                  </a:solidFill>
                  <a:prstDash val="sysDot"/>
                </a:ln>
              </c:spPr>
            </c:marker>
            <c:bubble3D val="0"/>
            <c:spPr>
              <a:ln w="31750"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6CCA-439A-BF35-DDE4D073F53A}"/>
              </c:ext>
            </c:extLst>
          </c:dPt>
          <c:dPt>
            <c:idx val="41"/>
            <c:bubble3D val="0"/>
            <c:spPr>
              <a:ln w="31750"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6CCA-439A-BF35-DDE4D073F53A}"/>
              </c:ext>
            </c:extLst>
          </c:dPt>
          <c:dPt>
            <c:idx val="42"/>
            <c:bubble3D val="0"/>
            <c:spPr>
              <a:ln w="31750"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6CCA-439A-BF35-DDE4D073F53A}"/>
              </c:ext>
            </c:extLst>
          </c:dPt>
          <c:dPt>
            <c:idx val="44"/>
            <c:bubble3D val="0"/>
            <c:spPr>
              <a:ln w="31750"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6CCA-439A-BF35-DDE4D073F53A}"/>
              </c:ext>
            </c:extLst>
          </c:dPt>
          <c:dPt>
            <c:idx val="45"/>
            <c:bubble3D val="0"/>
            <c:spPr>
              <a:ln w="31750"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B-58B4-4143-872A-C1A09ED9B116}"/>
              </c:ext>
            </c:extLst>
          </c:dPt>
          <c:dPt>
            <c:idx val="46"/>
            <c:bubble3D val="0"/>
            <c:spPr>
              <a:ln w="31750">
                <a:solidFill>
                  <a:schemeClr val="tx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F-8B5B-48E3-8D2A-40AAFE37EEB9}"/>
              </c:ext>
            </c:extLst>
          </c:dPt>
          <c:cat>
            <c:strRef>
              <c:f>'18_ábra_chart'!$D$10:$D$56</c:f>
              <c:strCache>
                <c:ptCount val="47"/>
                <c:pt idx="0">
                  <c:v>2008 H1</c:v>
                </c:pt>
                <c:pt idx="1">
                  <c:v>2008 H2</c:v>
                </c:pt>
                <c:pt idx="2">
                  <c:v>2009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0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1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12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13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14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  <c:pt idx="26">
                  <c:v>2015 Q1</c:v>
                </c:pt>
                <c:pt idx="27">
                  <c:v>Q2</c:v>
                </c:pt>
                <c:pt idx="28">
                  <c:v>Q3</c:v>
                </c:pt>
                <c:pt idx="29">
                  <c:v>Q4</c:v>
                </c:pt>
                <c:pt idx="30">
                  <c:v>2016 Q1</c:v>
                </c:pt>
                <c:pt idx="31">
                  <c:v>Q2</c:v>
                </c:pt>
                <c:pt idx="32">
                  <c:v>Q3</c:v>
                </c:pt>
                <c:pt idx="33">
                  <c:v>Q4</c:v>
                </c:pt>
                <c:pt idx="34">
                  <c:v>2017 Q1</c:v>
                </c:pt>
                <c:pt idx="35">
                  <c:v>Q2</c:v>
                </c:pt>
                <c:pt idx="36">
                  <c:v>Q3</c:v>
                </c:pt>
                <c:pt idx="37">
                  <c:v>Q4</c:v>
                </c:pt>
                <c:pt idx="38">
                  <c:v>2018 Q1</c:v>
                </c:pt>
                <c:pt idx="39">
                  <c:v>Q2</c:v>
                </c:pt>
                <c:pt idx="40">
                  <c:v>Q3</c:v>
                </c:pt>
                <c:pt idx="41">
                  <c:v>Q4</c:v>
                </c:pt>
                <c:pt idx="42">
                  <c:v>2019 Q1</c:v>
                </c:pt>
                <c:pt idx="43">
                  <c:v>Q2</c:v>
                </c:pt>
                <c:pt idx="44">
                  <c:v>Q3</c:v>
                </c:pt>
                <c:pt idx="45">
                  <c:v>Q4</c:v>
                </c:pt>
                <c:pt idx="46">
                  <c:v>2020 H1 (e.)</c:v>
                </c:pt>
              </c:strCache>
            </c:strRef>
          </c:cat>
          <c:val>
            <c:numRef>
              <c:f>'18_ábra_chart'!$F$10:$F$56</c:f>
              <c:numCache>
                <c:formatCode>0.0</c:formatCode>
                <c:ptCount val="47"/>
                <c:pt idx="0">
                  <c:v>-11.111111111111111</c:v>
                </c:pt>
                <c:pt idx="1">
                  <c:v>-52.747252747252752</c:v>
                </c:pt>
                <c:pt idx="2">
                  <c:v>-54.433284530575186</c:v>
                </c:pt>
                <c:pt idx="3">
                  <c:v>16.812381265553043</c:v>
                </c:pt>
                <c:pt idx="4">
                  <c:v>-80.707137631846336</c:v>
                </c:pt>
                <c:pt idx="5">
                  <c:v>9.8808581304188312</c:v>
                </c:pt>
                <c:pt idx="6">
                  <c:v>17.39687351517297</c:v>
                </c:pt>
                <c:pt idx="7">
                  <c:v>33.299999999999997</c:v>
                </c:pt>
                <c:pt idx="8">
                  <c:v>-29</c:v>
                </c:pt>
                <c:pt idx="9">
                  <c:v>34.200000000000003</c:v>
                </c:pt>
                <c:pt idx="10">
                  <c:v>-31.827656083369245</c:v>
                </c:pt>
                <c:pt idx="11">
                  <c:v>-20.2814003233756</c:v>
                </c:pt>
                <c:pt idx="12">
                  <c:v>-52.119668418713403</c:v>
                </c:pt>
                <c:pt idx="13">
                  <c:v>-15.2221918371025</c:v>
                </c:pt>
                <c:pt idx="14">
                  <c:v>-50.400803799013026</c:v>
                </c:pt>
                <c:pt idx="15">
                  <c:v>-4.9778273756768598</c:v>
                </c:pt>
                <c:pt idx="16">
                  <c:v>10.408376597935037</c:v>
                </c:pt>
                <c:pt idx="17">
                  <c:v>-14.965715341458536</c:v>
                </c:pt>
                <c:pt idx="18">
                  <c:v>-27.417626094675335</c:v>
                </c:pt>
                <c:pt idx="19">
                  <c:v>89.140754068524927</c:v>
                </c:pt>
                <c:pt idx="20">
                  <c:v>29.235135812764046</c:v>
                </c:pt>
                <c:pt idx="21">
                  <c:v>29.268601188625667</c:v>
                </c:pt>
                <c:pt idx="22">
                  <c:v>65.156835524264224</c:v>
                </c:pt>
                <c:pt idx="23">
                  <c:v>71.322536320376599</c:v>
                </c:pt>
                <c:pt idx="24">
                  <c:v>80.933612627996681</c:v>
                </c:pt>
                <c:pt idx="25">
                  <c:v>55.179870743073401</c:v>
                </c:pt>
                <c:pt idx="26">
                  <c:v>11.112745450039032</c:v>
                </c:pt>
                <c:pt idx="27">
                  <c:v>81.306453120277041</c:v>
                </c:pt>
                <c:pt idx="28">
                  <c:v>96.92776105037585</c:v>
                </c:pt>
                <c:pt idx="29">
                  <c:v>56.295811914579289</c:v>
                </c:pt>
                <c:pt idx="30">
                  <c:v>44.143146324151523</c:v>
                </c:pt>
                <c:pt idx="31">
                  <c:v>100</c:v>
                </c:pt>
                <c:pt idx="32">
                  <c:v>58.568366383928236</c:v>
                </c:pt>
                <c:pt idx="33">
                  <c:v>78.022717168620986</c:v>
                </c:pt>
                <c:pt idx="34">
                  <c:v>77.001791959245764</c:v>
                </c:pt>
                <c:pt idx="35">
                  <c:v>96.193551923803895</c:v>
                </c:pt>
                <c:pt idx="36">
                  <c:v>42.425128081666976</c:v>
                </c:pt>
                <c:pt idx="37">
                  <c:v>51.24818313864845</c:v>
                </c:pt>
                <c:pt idx="38">
                  <c:v>72.267149630211193</c:v>
                </c:pt>
                <c:pt idx="39">
                  <c:v>84.709785066062466</c:v>
                </c:pt>
                <c:pt idx="40">
                  <c:v>51.267021499425134</c:v>
                </c:pt>
                <c:pt idx="41">
                  <c:v>65.93808419922803</c:v>
                </c:pt>
                <c:pt idx="42">
                  <c:v>74.844753898162537</c:v>
                </c:pt>
                <c:pt idx="43">
                  <c:v>59.88385437595413</c:v>
                </c:pt>
                <c:pt idx="44">
                  <c:v>-44.205955243304757</c:v>
                </c:pt>
                <c:pt idx="45">
                  <c:v>34.282302580110418</c:v>
                </c:pt>
                <c:pt idx="46">
                  <c:v>37.228941359639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6CCA-439A-BF35-DDE4D073F5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0435688"/>
        <c:axId val="1"/>
      </c:lineChart>
      <c:lineChart>
        <c:grouping val="standard"/>
        <c:varyColors val="0"/>
        <c:ser>
          <c:idx val="1"/>
          <c:order val="1"/>
          <c:tx>
            <c:strRef>
              <c:f>'18_ábra_chart'!$G$8</c:f>
              <c:strCache>
                <c:ptCount val="1"/>
                <c:pt idx="0">
                  <c:v>Consumer loans</c:v>
                </c:pt>
              </c:strCache>
            </c:strRef>
          </c:tx>
          <c:spPr>
            <a:ln w="31750">
              <a:solidFill>
                <a:schemeClr val="accent3"/>
              </a:solidFill>
              <a:prstDash val="solid"/>
            </a:ln>
          </c:spPr>
          <c:marker>
            <c:symbol val="square"/>
            <c:size val="7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2-6CCA-439A-BF35-DDE4D073F53A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3-6CCA-439A-BF35-DDE4D073F53A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4-6CCA-439A-BF35-DDE4D073F53A}"/>
              </c:ext>
            </c:extLst>
          </c:dPt>
          <c:dPt>
            <c:idx val="38"/>
            <c:marker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6CCA-439A-BF35-DDE4D073F53A}"/>
              </c:ext>
            </c:extLst>
          </c:dPt>
          <c:dPt>
            <c:idx val="39"/>
            <c:marker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6CCA-439A-BF35-DDE4D073F53A}"/>
              </c:ext>
            </c:extLst>
          </c:dPt>
          <c:dPt>
            <c:idx val="40"/>
            <c:marker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  <a:prstDash val="sysDot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6CCA-439A-BF35-DDE4D073F53A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8-6CCA-439A-BF35-DDE4D073F53A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9-6CCA-439A-BF35-DDE4D073F53A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B-6CCA-439A-BF35-DDE4D073F53A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C-58B4-4143-872A-C1A09ED9B116}"/>
              </c:ext>
            </c:extLst>
          </c:dPt>
          <c:dPt>
            <c:idx val="46"/>
            <c:bubble3D val="0"/>
            <c:spPr>
              <a:ln w="31750">
                <a:solidFill>
                  <a:schemeClr val="accent3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E-8B5B-48E3-8D2A-40AAFE37EEB9}"/>
              </c:ext>
            </c:extLst>
          </c:dPt>
          <c:cat>
            <c:strRef>
              <c:f>'18_ábra_chart'!$D$10:$D$56</c:f>
              <c:strCache>
                <c:ptCount val="47"/>
                <c:pt idx="0">
                  <c:v>2008 H1</c:v>
                </c:pt>
                <c:pt idx="1">
                  <c:v>2008 H2</c:v>
                </c:pt>
                <c:pt idx="2">
                  <c:v>2009 Q1</c:v>
                </c:pt>
                <c:pt idx="3">
                  <c:v>Q2</c:v>
                </c:pt>
                <c:pt idx="4">
                  <c:v>Q3</c:v>
                </c:pt>
                <c:pt idx="5">
                  <c:v>Q4</c:v>
                </c:pt>
                <c:pt idx="6">
                  <c:v>2010 Q1</c:v>
                </c:pt>
                <c:pt idx="7">
                  <c:v>Q2</c:v>
                </c:pt>
                <c:pt idx="8">
                  <c:v>Q3</c:v>
                </c:pt>
                <c:pt idx="9">
                  <c:v>Q4</c:v>
                </c:pt>
                <c:pt idx="10">
                  <c:v>2011 Q1</c:v>
                </c:pt>
                <c:pt idx="11">
                  <c:v>Q2</c:v>
                </c:pt>
                <c:pt idx="12">
                  <c:v>Q3</c:v>
                </c:pt>
                <c:pt idx="13">
                  <c:v>Q4</c:v>
                </c:pt>
                <c:pt idx="14">
                  <c:v>2012 Q1</c:v>
                </c:pt>
                <c:pt idx="15">
                  <c:v>Q2</c:v>
                </c:pt>
                <c:pt idx="16">
                  <c:v>Q3</c:v>
                </c:pt>
                <c:pt idx="17">
                  <c:v>Q4</c:v>
                </c:pt>
                <c:pt idx="18">
                  <c:v>2013 Q1</c:v>
                </c:pt>
                <c:pt idx="19">
                  <c:v>Q2</c:v>
                </c:pt>
                <c:pt idx="20">
                  <c:v>Q3</c:v>
                </c:pt>
                <c:pt idx="21">
                  <c:v>Q4</c:v>
                </c:pt>
                <c:pt idx="22">
                  <c:v>2014 Q1</c:v>
                </c:pt>
                <c:pt idx="23">
                  <c:v>Q2</c:v>
                </c:pt>
                <c:pt idx="24">
                  <c:v>Q3</c:v>
                </c:pt>
                <c:pt idx="25">
                  <c:v>Q4</c:v>
                </c:pt>
                <c:pt idx="26">
                  <c:v>2015 Q1</c:v>
                </c:pt>
                <c:pt idx="27">
                  <c:v>Q2</c:v>
                </c:pt>
                <c:pt idx="28">
                  <c:v>Q3</c:v>
                </c:pt>
                <c:pt idx="29">
                  <c:v>Q4</c:v>
                </c:pt>
                <c:pt idx="30">
                  <c:v>2016 Q1</c:v>
                </c:pt>
                <c:pt idx="31">
                  <c:v>Q2</c:v>
                </c:pt>
                <c:pt idx="32">
                  <c:v>Q3</c:v>
                </c:pt>
                <c:pt idx="33">
                  <c:v>Q4</c:v>
                </c:pt>
                <c:pt idx="34">
                  <c:v>2017 Q1</c:v>
                </c:pt>
                <c:pt idx="35">
                  <c:v>Q2</c:v>
                </c:pt>
                <c:pt idx="36">
                  <c:v>Q3</c:v>
                </c:pt>
                <c:pt idx="37">
                  <c:v>Q4</c:v>
                </c:pt>
                <c:pt idx="38">
                  <c:v>2018 Q1</c:v>
                </c:pt>
                <c:pt idx="39">
                  <c:v>Q2</c:v>
                </c:pt>
                <c:pt idx="40">
                  <c:v>Q3</c:v>
                </c:pt>
                <c:pt idx="41">
                  <c:v>Q4</c:v>
                </c:pt>
                <c:pt idx="42">
                  <c:v>2019 Q1</c:v>
                </c:pt>
                <c:pt idx="43">
                  <c:v>Q2</c:v>
                </c:pt>
                <c:pt idx="44">
                  <c:v>Q3</c:v>
                </c:pt>
                <c:pt idx="45">
                  <c:v>Q4</c:v>
                </c:pt>
                <c:pt idx="46">
                  <c:v>2020 H1 (e.)</c:v>
                </c:pt>
              </c:strCache>
            </c:strRef>
          </c:cat>
          <c:val>
            <c:numRef>
              <c:f>'18_ábra_chart'!$G$10:$G$56</c:f>
              <c:numCache>
                <c:formatCode>0.0</c:formatCode>
                <c:ptCount val="47"/>
                <c:pt idx="0">
                  <c:v>23.076923076923077</c:v>
                </c:pt>
                <c:pt idx="1">
                  <c:v>-48.165704828785685</c:v>
                </c:pt>
                <c:pt idx="2">
                  <c:v>-84.244165236706635</c:v>
                </c:pt>
                <c:pt idx="3">
                  <c:v>-37.295608626264496</c:v>
                </c:pt>
                <c:pt idx="4">
                  <c:v>-21.883053532211896</c:v>
                </c:pt>
                <c:pt idx="5">
                  <c:v>8.3112667914511196</c:v>
                </c:pt>
                <c:pt idx="6">
                  <c:v>29.544762339791198</c:v>
                </c:pt>
                <c:pt idx="7">
                  <c:v>1.4</c:v>
                </c:pt>
                <c:pt idx="8">
                  <c:v>-26.1</c:v>
                </c:pt>
                <c:pt idx="9">
                  <c:v>29.2</c:v>
                </c:pt>
                <c:pt idx="10">
                  <c:v>8.8875452489725753</c:v>
                </c:pt>
                <c:pt idx="11">
                  <c:v>40.537520741792797</c:v>
                </c:pt>
                <c:pt idx="12">
                  <c:v>-4.1727027040942897</c:v>
                </c:pt>
                <c:pt idx="13">
                  <c:v>2.62350515917427</c:v>
                </c:pt>
                <c:pt idx="14">
                  <c:v>-23.211907098670679</c:v>
                </c:pt>
                <c:pt idx="15">
                  <c:v>-24.7845193555316</c:v>
                </c:pt>
                <c:pt idx="16">
                  <c:v>6.9488644540211473</c:v>
                </c:pt>
                <c:pt idx="17">
                  <c:v>7.4572187420209435</c:v>
                </c:pt>
                <c:pt idx="18">
                  <c:v>-10.888609364081061</c:v>
                </c:pt>
                <c:pt idx="19">
                  <c:v>62.810345527808295</c:v>
                </c:pt>
                <c:pt idx="20">
                  <c:v>13.520157794633548</c:v>
                </c:pt>
                <c:pt idx="21">
                  <c:v>51.713539744399164</c:v>
                </c:pt>
                <c:pt idx="22">
                  <c:v>37.225683101287608</c:v>
                </c:pt>
                <c:pt idx="23">
                  <c:v>72.949251496318396</c:v>
                </c:pt>
                <c:pt idx="24">
                  <c:v>25.094454493112796</c:v>
                </c:pt>
                <c:pt idx="25">
                  <c:v>28.452938178682036</c:v>
                </c:pt>
                <c:pt idx="26">
                  <c:v>-47.367067632936624</c:v>
                </c:pt>
                <c:pt idx="27">
                  <c:v>26.379412441233512</c:v>
                </c:pt>
                <c:pt idx="28">
                  <c:v>27.266375538102828</c:v>
                </c:pt>
                <c:pt idx="29">
                  <c:v>41.332048310222305</c:v>
                </c:pt>
                <c:pt idx="30">
                  <c:v>36.837035758839292</c:v>
                </c:pt>
                <c:pt idx="31">
                  <c:v>56.789888180892156</c:v>
                </c:pt>
                <c:pt idx="32">
                  <c:v>62.842624816909733</c:v>
                </c:pt>
                <c:pt idx="33">
                  <c:v>68.474435228636906</c:v>
                </c:pt>
                <c:pt idx="34">
                  <c:v>62.614159784473543</c:v>
                </c:pt>
                <c:pt idx="35">
                  <c:v>98.846361346614415</c:v>
                </c:pt>
                <c:pt idx="36">
                  <c:v>14.559400224130265</c:v>
                </c:pt>
                <c:pt idx="37">
                  <c:v>-8.9777444413819598</c:v>
                </c:pt>
                <c:pt idx="38">
                  <c:v>15.964750987266862</c:v>
                </c:pt>
                <c:pt idx="39">
                  <c:v>43.186249483379854</c:v>
                </c:pt>
                <c:pt idx="40">
                  <c:v>20.491352389176054</c:v>
                </c:pt>
                <c:pt idx="41">
                  <c:v>-9.1843158964030494</c:v>
                </c:pt>
                <c:pt idx="42">
                  <c:v>6.3643917642780936</c:v>
                </c:pt>
                <c:pt idx="43">
                  <c:v>-4.7463041087903113</c:v>
                </c:pt>
                <c:pt idx="44">
                  <c:v>27.316031448199734</c:v>
                </c:pt>
                <c:pt idx="45">
                  <c:v>-4.1457868131804023</c:v>
                </c:pt>
                <c:pt idx="46">
                  <c:v>45.540578945298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CCA-439A-BF35-DDE4D073F5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043568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tickMarkSkip val="1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2585252096903488"/>
              <c:y val="1.2546770907632994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0435688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230650708106178"/>
              <c:y val="1.0755280811923375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16339460652477941"/>
          <c:y val="0.89188160538547245"/>
          <c:w val="0.69431453725842662"/>
          <c:h val="8.5450926094273724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626527777777778E-2"/>
          <c:y val="5.6164586359725009E-2"/>
          <c:w val="0.84983237642654263"/>
          <c:h val="0.665981567118924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_ábra_chart'!$F$8</c:f>
              <c:strCache>
                <c:ptCount val="1"/>
                <c:pt idx="0">
                  <c:v>Tranzakció – Forint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_ábra_chart'!$E$18:$E$57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2_ábra_chart'!$F$18:$F$57</c:f>
              <c:numCache>
                <c:formatCode>#,##0.0</c:formatCode>
                <c:ptCount val="40"/>
                <c:pt idx="0">
                  <c:v>104.80504414799999</c:v>
                </c:pt>
                <c:pt idx="1">
                  <c:v>-170.967072194</c:v>
                </c:pt>
                <c:pt idx="2">
                  <c:v>127.54972432500001</c:v>
                </c:pt>
                <c:pt idx="3">
                  <c:v>26.166508875000002</c:v>
                </c:pt>
                <c:pt idx="4">
                  <c:v>103.10342006099999</c:v>
                </c:pt>
                <c:pt idx="5">
                  <c:v>-76.219270957999996</c:v>
                </c:pt>
                <c:pt idx="6">
                  <c:v>-13.89827043</c:v>
                </c:pt>
                <c:pt idx="7">
                  <c:v>-29.978057325999998</c:v>
                </c:pt>
                <c:pt idx="8">
                  <c:v>30.988511538999997</c:v>
                </c:pt>
                <c:pt idx="9">
                  <c:v>13.082817000000002</c:v>
                </c:pt>
                <c:pt idx="10">
                  <c:v>85.810011000000003</c:v>
                </c:pt>
                <c:pt idx="11">
                  <c:v>-35.727745000000006</c:v>
                </c:pt>
                <c:pt idx="12">
                  <c:v>-118.355626</c:v>
                </c:pt>
                <c:pt idx="13">
                  <c:v>-23.276919999999997</c:v>
                </c:pt>
                <c:pt idx="14">
                  <c:v>580.390085</c:v>
                </c:pt>
                <c:pt idx="15">
                  <c:v>-78.612899999999996</c:v>
                </c:pt>
                <c:pt idx="16">
                  <c:v>-11.519972000000001</c:v>
                </c:pt>
                <c:pt idx="17">
                  <c:v>32.337559999999996</c:v>
                </c:pt>
                <c:pt idx="18">
                  <c:v>98.633120000000005</c:v>
                </c:pt>
                <c:pt idx="19">
                  <c:v>179.29486700000001</c:v>
                </c:pt>
                <c:pt idx="20">
                  <c:v>-15.200000000000003</c:v>
                </c:pt>
                <c:pt idx="21">
                  <c:v>-170.5</c:v>
                </c:pt>
                <c:pt idx="22">
                  <c:v>104.223401</c:v>
                </c:pt>
                <c:pt idx="23">
                  <c:v>58.716033000000003</c:v>
                </c:pt>
                <c:pt idx="24">
                  <c:v>114.40027500000001</c:v>
                </c:pt>
                <c:pt idx="25">
                  <c:v>19.431216000000003</c:v>
                </c:pt>
                <c:pt idx="26">
                  <c:v>165.33251000000001</c:v>
                </c:pt>
                <c:pt idx="27">
                  <c:v>5.4653819999999982</c:v>
                </c:pt>
                <c:pt idx="28">
                  <c:v>28.246229080999999</c:v>
                </c:pt>
                <c:pt idx="29">
                  <c:v>8.3758433849999996</c:v>
                </c:pt>
                <c:pt idx="30">
                  <c:v>121.25423493699999</c:v>
                </c:pt>
                <c:pt idx="31">
                  <c:v>91.593141524000004</c:v>
                </c:pt>
                <c:pt idx="32">
                  <c:v>119.92017962</c:v>
                </c:pt>
                <c:pt idx="33">
                  <c:v>143.02697593400001</c:v>
                </c:pt>
                <c:pt idx="34">
                  <c:v>274.83658141000001</c:v>
                </c:pt>
                <c:pt idx="35">
                  <c:v>137.05240082700001</c:v>
                </c:pt>
                <c:pt idx="36">
                  <c:v>160.84533477799999</c:v>
                </c:pt>
                <c:pt idx="37">
                  <c:v>258.27603447899997</c:v>
                </c:pt>
                <c:pt idx="38">
                  <c:v>107.907061599</c:v>
                </c:pt>
                <c:pt idx="39">
                  <c:v>9.4260143140000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0E-4225-92A8-CE71BD569E9F}"/>
            </c:ext>
          </c:extLst>
        </c:ser>
        <c:ser>
          <c:idx val="1"/>
          <c:order val="1"/>
          <c:tx>
            <c:strRef>
              <c:f>'2_ábra_chart'!$G$8</c:f>
              <c:strCache>
                <c:ptCount val="1"/>
                <c:pt idx="0">
                  <c:v>Tranzakció – Deviza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_ábra_chart'!$E$18:$E$57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2_ábra_chart'!$G$18:$G$57</c:f>
              <c:numCache>
                <c:formatCode>#,##0.0</c:formatCode>
                <c:ptCount val="40"/>
                <c:pt idx="0">
                  <c:v>-136.60148581600001</c:v>
                </c:pt>
                <c:pt idx="1">
                  <c:v>35.115391579000004</c:v>
                </c:pt>
                <c:pt idx="2">
                  <c:v>-104.902319492</c:v>
                </c:pt>
                <c:pt idx="3">
                  <c:v>-71.765624454000019</c:v>
                </c:pt>
                <c:pt idx="4">
                  <c:v>-212.15523172100001</c:v>
                </c:pt>
                <c:pt idx="5">
                  <c:v>4.8416020250000003</c:v>
                </c:pt>
                <c:pt idx="6">
                  <c:v>6.7558131830000008</c:v>
                </c:pt>
                <c:pt idx="7">
                  <c:v>-68.906297563999999</c:v>
                </c:pt>
                <c:pt idx="8">
                  <c:v>-152.63123796299999</c:v>
                </c:pt>
                <c:pt idx="9">
                  <c:v>-107.84042258599999</c:v>
                </c:pt>
                <c:pt idx="10">
                  <c:v>-136.47364351800002</c:v>
                </c:pt>
                <c:pt idx="11">
                  <c:v>-62.207079213</c:v>
                </c:pt>
                <c:pt idx="12">
                  <c:v>36.777774231999999</c:v>
                </c:pt>
                <c:pt idx="13">
                  <c:v>-34.675844318000003</c:v>
                </c:pt>
                <c:pt idx="14">
                  <c:v>-344.70446514399998</c:v>
                </c:pt>
                <c:pt idx="15">
                  <c:v>-107.68971370700001</c:v>
                </c:pt>
                <c:pt idx="16">
                  <c:v>-77.938188483000005</c:v>
                </c:pt>
                <c:pt idx="17">
                  <c:v>11.643238272000001</c:v>
                </c:pt>
                <c:pt idx="18">
                  <c:v>-3.2538229349999988</c:v>
                </c:pt>
                <c:pt idx="19">
                  <c:v>-77.050600400000008</c:v>
                </c:pt>
                <c:pt idx="20">
                  <c:v>-189</c:v>
                </c:pt>
                <c:pt idx="21">
                  <c:v>-51.400000000000006</c:v>
                </c:pt>
                <c:pt idx="22">
                  <c:v>-84.874885930999994</c:v>
                </c:pt>
                <c:pt idx="23">
                  <c:v>-105.0446233</c:v>
                </c:pt>
                <c:pt idx="24">
                  <c:v>-22.514961040000003</c:v>
                </c:pt>
                <c:pt idx="25">
                  <c:v>-53.690340090000007</c:v>
                </c:pt>
                <c:pt idx="26">
                  <c:v>-67.801131940000005</c:v>
                </c:pt>
                <c:pt idx="27">
                  <c:v>83.104308626000005</c:v>
                </c:pt>
                <c:pt idx="28">
                  <c:v>79.748303321000009</c:v>
                </c:pt>
                <c:pt idx="29">
                  <c:v>109.86378915100001</c:v>
                </c:pt>
                <c:pt idx="30">
                  <c:v>75.859200082000001</c:v>
                </c:pt>
                <c:pt idx="31">
                  <c:v>100.48838056199999</c:v>
                </c:pt>
                <c:pt idx="32">
                  <c:v>15.141583977</c:v>
                </c:pt>
                <c:pt idx="33">
                  <c:v>121.30923271899999</c:v>
                </c:pt>
                <c:pt idx="34">
                  <c:v>38.297844982000001</c:v>
                </c:pt>
                <c:pt idx="35">
                  <c:v>45.965742646000002</c:v>
                </c:pt>
                <c:pt idx="36">
                  <c:v>56.703666780000006</c:v>
                </c:pt>
                <c:pt idx="37">
                  <c:v>180.89748949400001</c:v>
                </c:pt>
                <c:pt idx="38">
                  <c:v>185.99132754999999</c:v>
                </c:pt>
                <c:pt idx="39">
                  <c:v>96.066496803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0E-4225-92A8-CE71BD569E9F}"/>
            </c:ext>
          </c:extLst>
        </c:ser>
        <c:ser>
          <c:idx val="3"/>
          <c:order val="3"/>
          <c:tx>
            <c:strRef>
              <c:f>'2_ábra_chart'!$I$8</c:f>
              <c:strCache>
                <c:ptCount val="1"/>
                <c:pt idx="0">
                  <c:v>Egyéb állományváltozás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_ábra_chart'!$E$18:$E$57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2_ábra_chart'!$I$18:$I$57</c:f>
              <c:numCache>
                <c:formatCode>#,##0.0</c:formatCode>
                <c:ptCount val="40"/>
                <c:pt idx="0">
                  <c:v>-56.905928151829485</c:v>
                </c:pt>
                <c:pt idx="1">
                  <c:v>-19.060145472560748</c:v>
                </c:pt>
                <c:pt idx="2">
                  <c:v>-29.045988262050521</c:v>
                </c:pt>
                <c:pt idx="3">
                  <c:v>-41.613484265073851</c:v>
                </c:pt>
                <c:pt idx="4">
                  <c:v>-24.738521428777617</c:v>
                </c:pt>
                <c:pt idx="5">
                  <c:v>-12.321249603661727</c:v>
                </c:pt>
                <c:pt idx="6">
                  <c:v>-11.845281395039589</c:v>
                </c:pt>
                <c:pt idx="7">
                  <c:v>-27.710097181681377</c:v>
                </c:pt>
                <c:pt idx="8">
                  <c:v>-29.109231670800682</c:v>
                </c:pt>
                <c:pt idx="9">
                  <c:v>-33.579812273560748</c:v>
                </c:pt>
                <c:pt idx="10">
                  <c:v>-32.960074555996869</c:v>
                </c:pt>
                <c:pt idx="11">
                  <c:v>-61.289158094926904</c:v>
                </c:pt>
                <c:pt idx="12">
                  <c:v>0.57251138788792844</c:v>
                </c:pt>
                <c:pt idx="13">
                  <c:v>-42.712590228569006</c:v>
                </c:pt>
                <c:pt idx="14">
                  <c:v>-51.893047068658404</c:v>
                </c:pt>
                <c:pt idx="15">
                  <c:v>-115.62849337858475</c:v>
                </c:pt>
                <c:pt idx="16">
                  <c:v>-61.114429103742935</c:v>
                </c:pt>
                <c:pt idx="17">
                  <c:v>-90.489249916331772</c:v>
                </c:pt>
                <c:pt idx="18">
                  <c:v>-41.216781698064352</c:v>
                </c:pt>
                <c:pt idx="19">
                  <c:v>-99.194823696305889</c:v>
                </c:pt>
                <c:pt idx="20">
                  <c:v>-93.43245389931792</c:v>
                </c:pt>
                <c:pt idx="21">
                  <c:v>-64.100295705517311</c:v>
                </c:pt>
                <c:pt idx="22">
                  <c:v>-39.845959792648188</c:v>
                </c:pt>
                <c:pt idx="23">
                  <c:v>-216.72404608774858</c:v>
                </c:pt>
                <c:pt idx="24">
                  <c:v>-27.314294629937727</c:v>
                </c:pt>
                <c:pt idx="25">
                  <c:v>-76.163555139385721</c:v>
                </c:pt>
                <c:pt idx="26">
                  <c:v>-59.99767201422911</c:v>
                </c:pt>
                <c:pt idx="27">
                  <c:v>-76.39675177592386</c:v>
                </c:pt>
                <c:pt idx="28">
                  <c:v>-6.2574757956246003</c:v>
                </c:pt>
                <c:pt idx="29">
                  <c:v>-16.112755353932144</c:v>
                </c:pt>
                <c:pt idx="30">
                  <c:v>-20.564060669044366</c:v>
                </c:pt>
                <c:pt idx="31">
                  <c:v>-8.5408026116024232</c:v>
                </c:pt>
                <c:pt idx="32">
                  <c:v>-13.118059700659515</c:v>
                </c:pt>
                <c:pt idx="33">
                  <c:v>-19.840123968197325</c:v>
                </c:pt>
                <c:pt idx="34">
                  <c:v>9.8465995464294451</c:v>
                </c:pt>
                <c:pt idx="35">
                  <c:v>-32.895623380091607</c:v>
                </c:pt>
                <c:pt idx="36">
                  <c:v>-37.173049414265833</c:v>
                </c:pt>
                <c:pt idx="37">
                  <c:v>-13.235911591917073</c:v>
                </c:pt>
                <c:pt idx="38">
                  <c:v>-156.86338889127634</c:v>
                </c:pt>
                <c:pt idx="39">
                  <c:v>-27.91276772824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0E-4225-92A8-CE71BD569E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480433392"/>
        <c:axId val="1"/>
      </c:barChart>
      <c:lineChart>
        <c:grouping val="standard"/>
        <c:varyColors val="0"/>
        <c:ser>
          <c:idx val="2"/>
          <c:order val="2"/>
          <c:tx>
            <c:strRef>
              <c:f>'2_ábra_chart'!$H$8</c:f>
              <c:strCache>
                <c:ptCount val="1"/>
                <c:pt idx="0">
                  <c:v>Tranzakciók összesen</c:v>
                </c:pt>
              </c:strCache>
            </c:strRef>
          </c:tx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2_ábra_chart'!$E$18:$E$57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2_ábra_chart'!$H$18:$H$57</c:f>
              <c:numCache>
                <c:formatCode>#,##0.0</c:formatCode>
                <c:ptCount val="40"/>
                <c:pt idx="0">
                  <c:v>-31.796441668000014</c:v>
                </c:pt>
                <c:pt idx="1">
                  <c:v>-135.85168061499999</c:v>
                </c:pt>
                <c:pt idx="2">
                  <c:v>22.64740483300001</c:v>
                </c:pt>
                <c:pt idx="3">
                  <c:v>-45.599115579000014</c:v>
                </c:pt>
                <c:pt idx="4">
                  <c:v>-109.05181166000001</c:v>
                </c:pt>
                <c:pt idx="5">
                  <c:v>-71.377668932999995</c:v>
                </c:pt>
                <c:pt idx="6">
                  <c:v>-7.1424572469999994</c:v>
                </c:pt>
                <c:pt idx="7">
                  <c:v>-98.884354889999997</c:v>
                </c:pt>
                <c:pt idx="8">
                  <c:v>-121.64272642399999</c:v>
                </c:pt>
                <c:pt idx="9">
                  <c:v>-94.757605585999983</c:v>
                </c:pt>
                <c:pt idx="10">
                  <c:v>-50.663632518000014</c:v>
                </c:pt>
                <c:pt idx="11">
                  <c:v>-97.934824213000013</c:v>
                </c:pt>
                <c:pt idx="12">
                  <c:v>-81.577851768000002</c:v>
                </c:pt>
                <c:pt idx="13">
                  <c:v>-57.952764318</c:v>
                </c:pt>
                <c:pt idx="14">
                  <c:v>235.68561985600002</c:v>
                </c:pt>
                <c:pt idx="15">
                  <c:v>-186.30261370700001</c:v>
                </c:pt>
                <c:pt idx="16">
                  <c:v>-89.458160483</c:v>
                </c:pt>
                <c:pt idx="17">
                  <c:v>43.980798272000001</c:v>
                </c:pt>
                <c:pt idx="18">
                  <c:v>95.379297065000003</c:v>
                </c:pt>
                <c:pt idx="19">
                  <c:v>102.2442666</c:v>
                </c:pt>
                <c:pt idx="20">
                  <c:v>-204.2</c:v>
                </c:pt>
                <c:pt idx="21">
                  <c:v>-221.9</c:v>
                </c:pt>
                <c:pt idx="22">
                  <c:v>19.348515069000001</c:v>
                </c:pt>
                <c:pt idx="23">
                  <c:v>-46.328590299999995</c:v>
                </c:pt>
                <c:pt idx="24">
                  <c:v>91.885313960000005</c:v>
                </c:pt>
                <c:pt idx="25">
                  <c:v>-34.25912409</c:v>
                </c:pt>
                <c:pt idx="26">
                  <c:v>97.531378060000009</c:v>
                </c:pt>
                <c:pt idx="27">
                  <c:v>88.569690626000011</c:v>
                </c:pt>
                <c:pt idx="28">
                  <c:v>107.994532402</c:v>
                </c:pt>
                <c:pt idx="29">
                  <c:v>118.239632536</c:v>
                </c:pt>
                <c:pt idx="30">
                  <c:v>197.11343501900001</c:v>
                </c:pt>
                <c:pt idx="31">
                  <c:v>192.08152208600001</c:v>
                </c:pt>
                <c:pt idx="32">
                  <c:v>135.06176359700001</c:v>
                </c:pt>
                <c:pt idx="33">
                  <c:v>264.33620865299997</c:v>
                </c:pt>
                <c:pt idx="34">
                  <c:v>313.13442639200002</c:v>
                </c:pt>
                <c:pt idx="35">
                  <c:v>183.01814347300001</c:v>
                </c:pt>
                <c:pt idx="36">
                  <c:v>217.54900155799999</c:v>
                </c:pt>
                <c:pt idx="37">
                  <c:v>439.17352397299999</c:v>
                </c:pt>
                <c:pt idx="38">
                  <c:v>293.89838914899997</c:v>
                </c:pt>
                <c:pt idx="39">
                  <c:v>105.492511117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B0E-4225-92A8-CE71BD569E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0433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600"/>
          <c:min val="-6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2907510733343751E-2"/>
              <c:y val="3.997648442092886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043339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600"/>
          <c:min val="-6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3027793711216558"/>
              <c:y val="5.2511954524202991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8.1285984947245829E-2"/>
          <c:y val="0.88178199947228819"/>
          <c:w val="0.84065842763032095"/>
          <c:h val="0.10637799904641554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8307616640264E-2"/>
          <c:y val="5.4976620334068381E-2"/>
          <c:w val="0.85382610765644973"/>
          <c:h val="0.547700061944185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9_ábra_chart'!$E$13</c:f>
              <c:strCache>
                <c:ptCount val="1"/>
                <c:pt idx="0">
                  <c:v>Új lakás építés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9_ábra_chart'!$F$12:$U$12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19_ábra_chart'!$F$13:$U$13</c:f>
              <c:numCache>
                <c:formatCode>0.0</c:formatCode>
                <c:ptCount val="16"/>
                <c:pt idx="0">
                  <c:v>0.55886000000000002</c:v>
                </c:pt>
                <c:pt idx="1">
                  <c:v>8.1735237840000021</c:v>
                </c:pt>
                <c:pt idx="2">
                  <c:v>12.106888656195053</c:v>
                </c:pt>
                <c:pt idx="3">
                  <c:v>10.843166930804946</c:v>
                </c:pt>
                <c:pt idx="4">
                  <c:v>8.0031763280000021</c:v>
                </c:pt>
                <c:pt idx="5">
                  <c:v>10.394183274999996</c:v>
                </c:pt>
                <c:pt idx="6">
                  <c:v>10.692594491000003</c:v>
                </c:pt>
                <c:pt idx="7">
                  <c:v>9.0927807949999995</c:v>
                </c:pt>
                <c:pt idx="8">
                  <c:v>6.9270185560000099</c:v>
                </c:pt>
                <c:pt idx="9">
                  <c:v>8.9274439129999958</c:v>
                </c:pt>
                <c:pt idx="10">
                  <c:v>8.931005082000004</c:v>
                </c:pt>
                <c:pt idx="11">
                  <c:v>6.778912872999979</c:v>
                </c:pt>
                <c:pt idx="12">
                  <c:v>7.185520000000019</c:v>
                </c:pt>
                <c:pt idx="13">
                  <c:v>9.1071700000000266</c:v>
                </c:pt>
                <c:pt idx="14">
                  <c:v>7.8218759999999747</c:v>
                </c:pt>
                <c:pt idx="15">
                  <c:v>7.9072545399999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70-479E-8A8A-54C206308117}"/>
            </c:ext>
          </c:extLst>
        </c:ser>
        <c:ser>
          <c:idx val="1"/>
          <c:order val="1"/>
          <c:tx>
            <c:strRef>
              <c:f>'19_ábra_chart'!$E$14</c:f>
              <c:strCache>
                <c:ptCount val="1"/>
                <c:pt idx="0">
                  <c:v>Új lakás vásárlá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9_ábra_chart'!$F$12:$U$12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19_ábra_chart'!$F$14:$U$14</c:f>
              <c:numCache>
                <c:formatCode>0.0</c:formatCode>
                <c:ptCount val="16"/>
                <c:pt idx="0">
                  <c:v>0.37594000000000005</c:v>
                </c:pt>
                <c:pt idx="1">
                  <c:v>2.5564489999999997</c:v>
                </c:pt>
                <c:pt idx="2">
                  <c:v>2.1325961090000005</c:v>
                </c:pt>
                <c:pt idx="3">
                  <c:v>5.3551867340000001</c:v>
                </c:pt>
                <c:pt idx="4">
                  <c:v>5.0744854589999999</c:v>
                </c:pt>
                <c:pt idx="5">
                  <c:v>5.2596156419999973</c:v>
                </c:pt>
                <c:pt idx="6">
                  <c:v>6.1842198180000016</c:v>
                </c:pt>
                <c:pt idx="7">
                  <c:v>6.5615192050000006</c:v>
                </c:pt>
                <c:pt idx="8">
                  <c:v>5.7679625850000011</c:v>
                </c:pt>
                <c:pt idx="9">
                  <c:v>6.6375182280000011</c:v>
                </c:pt>
                <c:pt idx="10">
                  <c:v>6.839741647999996</c:v>
                </c:pt>
                <c:pt idx="11">
                  <c:v>5.7612708410000053</c:v>
                </c:pt>
                <c:pt idx="12">
                  <c:v>6.7932199999999865</c:v>
                </c:pt>
                <c:pt idx="13">
                  <c:v>6.6696119250000043</c:v>
                </c:pt>
                <c:pt idx="14">
                  <c:v>6.0501374860000068</c:v>
                </c:pt>
                <c:pt idx="15">
                  <c:v>7.81763418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70-479E-8A8A-54C206308117}"/>
            </c:ext>
          </c:extLst>
        </c:ser>
        <c:ser>
          <c:idx val="2"/>
          <c:order val="2"/>
          <c:tx>
            <c:strRef>
              <c:f>'19_ábra_chart'!$E$15</c:f>
              <c:strCache>
                <c:ptCount val="1"/>
                <c:pt idx="0">
                  <c:v>Használt lakás vásárlá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9_ábra_chart'!$F$12:$U$12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19_ábra_chart'!$F$15:$U$15</c:f>
              <c:numCache>
                <c:formatCode>0.0</c:formatCode>
                <c:ptCount val="16"/>
                <c:pt idx="0">
                  <c:v>2.8273600000000001</c:v>
                </c:pt>
                <c:pt idx="1">
                  <c:v>6.7520300249999998</c:v>
                </c:pt>
                <c:pt idx="2">
                  <c:v>6.7626254209999974</c:v>
                </c:pt>
                <c:pt idx="3">
                  <c:v>6.7970714279999811</c:v>
                </c:pt>
                <c:pt idx="4">
                  <c:v>5.1216919999999995</c:v>
                </c:pt>
                <c:pt idx="5">
                  <c:v>6.3405515249999986</c:v>
                </c:pt>
                <c:pt idx="6">
                  <c:v>7.4727574430000026</c:v>
                </c:pt>
                <c:pt idx="7">
                  <c:v>6.3261499999999939</c:v>
                </c:pt>
                <c:pt idx="8">
                  <c:v>5.1081909999999988</c:v>
                </c:pt>
                <c:pt idx="9">
                  <c:v>7.7161900000000028</c:v>
                </c:pt>
                <c:pt idx="10">
                  <c:v>7.9910889999999997</c:v>
                </c:pt>
                <c:pt idx="11">
                  <c:v>6.2494680010000012</c:v>
                </c:pt>
                <c:pt idx="12">
                  <c:v>4.7497608010000114</c:v>
                </c:pt>
                <c:pt idx="13">
                  <c:v>4.6062737719999856</c:v>
                </c:pt>
                <c:pt idx="14">
                  <c:v>5.2456154269999971</c:v>
                </c:pt>
                <c:pt idx="15">
                  <c:v>6.024709424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70-479E-8A8A-54C206308117}"/>
            </c:ext>
          </c:extLst>
        </c:ser>
        <c:ser>
          <c:idx val="3"/>
          <c:order val="3"/>
          <c:tx>
            <c:strRef>
              <c:f>'19_ábra_chart'!$E$16</c:f>
              <c:strCache>
                <c:ptCount val="1"/>
                <c:pt idx="0">
                  <c:v>Lakásbővítés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9_ábra_chart'!$F$12:$U$12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19_ábra_chart'!$F$16:$U$16</c:f>
              <c:numCache>
                <c:formatCode>0.0</c:formatCode>
                <c:ptCount val="16"/>
                <c:pt idx="0">
                  <c:v>7.5689999999999993E-2</c:v>
                </c:pt>
                <c:pt idx="1">
                  <c:v>0.18772999999999995</c:v>
                </c:pt>
                <c:pt idx="2">
                  <c:v>0.31153404699999998</c:v>
                </c:pt>
                <c:pt idx="3">
                  <c:v>0.2214581410000003</c:v>
                </c:pt>
                <c:pt idx="4">
                  <c:v>0.11871000000000004</c:v>
                </c:pt>
                <c:pt idx="5">
                  <c:v>0.19237125000000013</c:v>
                </c:pt>
                <c:pt idx="6">
                  <c:v>0.22535874999999989</c:v>
                </c:pt>
                <c:pt idx="7">
                  <c:v>0.15999160389999997</c:v>
                </c:pt>
                <c:pt idx="8">
                  <c:v>8.3480000000000248E-2</c:v>
                </c:pt>
                <c:pt idx="9">
                  <c:v>0.13297000000000003</c:v>
                </c:pt>
                <c:pt idx="10">
                  <c:v>0.19929999999999995</c:v>
                </c:pt>
                <c:pt idx="11">
                  <c:v>0.14584500000000003</c:v>
                </c:pt>
                <c:pt idx="12">
                  <c:v>8.7629999999999653E-2</c:v>
                </c:pt>
                <c:pt idx="13">
                  <c:v>0.13017000000000006</c:v>
                </c:pt>
                <c:pt idx="14">
                  <c:v>0.1234699999999998</c:v>
                </c:pt>
                <c:pt idx="15">
                  <c:v>0.171097725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70-479E-8A8A-54C206308117}"/>
            </c:ext>
          </c:extLst>
        </c:ser>
        <c:ser>
          <c:idx val="4"/>
          <c:order val="5"/>
          <c:tx>
            <c:strRef>
              <c:f>'19_ábra_chart'!$E$18</c:f>
              <c:strCache>
                <c:ptCount val="1"/>
                <c:pt idx="0">
                  <c:v>Falusi CSOK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9_ábra_chart'!$F$12:$U$12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19_ábra_chart'!$F$18:$U$18</c:f>
              <c:numCache>
                <c:formatCode>0</c:formatCode>
                <c:ptCount val="16"/>
                <c:pt idx="14">
                  <c:v>6.5267899999999992</c:v>
                </c:pt>
                <c:pt idx="15">
                  <c:v>15.669429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67-449B-8B59-A66953780F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3871488"/>
        <c:axId val="643873024"/>
      </c:barChart>
      <c:lineChart>
        <c:grouping val="standard"/>
        <c:varyColors val="0"/>
        <c:ser>
          <c:idx val="5"/>
          <c:order val="4"/>
          <c:tx>
            <c:strRef>
              <c:f>'19_ábra_chart'!$E$17</c:f>
              <c:strCache>
                <c:ptCount val="1"/>
                <c:pt idx="0">
                  <c:v>CSOK-hoz kapcsolódó hitelek aránya a lakáshiteleken belül (j.s.)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circle"/>
            <c:size val="7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6E70-479E-8A8A-54C20630811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5-6E70-479E-8A8A-54C206308117}"/>
              </c:ext>
            </c:extLst>
          </c:dPt>
          <c:cat>
            <c:strRef>
              <c:f>'19_ábra_chart'!$F$12:$U$12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19_ábra_chart'!$F$17:$U$17</c:f>
              <c:numCache>
                <c:formatCode>0.0</c:formatCode>
                <c:ptCount val="16"/>
                <c:pt idx="0">
                  <c:v>9.0999765978945675</c:v>
                </c:pt>
                <c:pt idx="1">
                  <c:v>18.70404525677252</c:v>
                </c:pt>
                <c:pt idx="2">
                  <c:v>19.730979069254044</c:v>
                </c:pt>
                <c:pt idx="3">
                  <c:v>21.903682572823293</c:v>
                </c:pt>
                <c:pt idx="4">
                  <c:v>20.211537201957714</c:v>
                </c:pt>
                <c:pt idx="5">
                  <c:v>20.778515915553061</c:v>
                </c:pt>
                <c:pt idx="6">
                  <c:v>21.42482357935571</c:v>
                </c:pt>
                <c:pt idx="7">
                  <c:v>19.834393439188055</c:v>
                </c:pt>
                <c:pt idx="8">
                  <c:v>17.10738058206481</c:v>
                </c:pt>
                <c:pt idx="9">
                  <c:v>18.883814025480749</c:v>
                </c:pt>
                <c:pt idx="10">
                  <c:v>16.379025531315879</c:v>
                </c:pt>
                <c:pt idx="11">
                  <c:v>12.622916888505767</c:v>
                </c:pt>
                <c:pt idx="12">
                  <c:v>16.417966868602068</c:v>
                </c:pt>
                <c:pt idx="13">
                  <c:v>13.786652899220488</c:v>
                </c:pt>
                <c:pt idx="14">
                  <c:v>18.957413506014813</c:v>
                </c:pt>
                <c:pt idx="15">
                  <c:v>23.71772645209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70-479E-8A8A-54C2063081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3881600"/>
        <c:axId val="643879680"/>
      </c:lineChart>
      <c:catAx>
        <c:axId val="6438714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43873024"/>
        <c:crosses val="autoZero"/>
        <c:auto val="1"/>
        <c:lblAlgn val="ctr"/>
        <c:lblOffset val="100"/>
        <c:noMultiLvlLbl val="0"/>
      </c:catAx>
      <c:valAx>
        <c:axId val="643873024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3780243378668559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crossAx val="643871488"/>
        <c:crosses val="autoZero"/>
        <c:crossBetween val="between"/>
      </c:valAx>
      <c:valAx>
        <c:axId val="643879680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007903316305781"/>
              <c:y val="2.706169350751016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43881600"/>
        <c:crosses val="max"/>
        <c:crossBetween val="between"/>
        <c:majorUnit val="5"/>
      </c:valAx>
      <c:catAx>
        <c:axId val="643881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38796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8.8295624495483074E-2"/>
          <c:y val="0.74605886336932525"/>
          <c:w val="0.81299281004716129"/>
          <c:h val="0.24692337432431014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8307616640264E-2"/>
          <c:y val="5.4976620334068381E-2"/>
          <c:w val="0.85382610765644973"/>
          <c:h val="0.526646775025091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9_ábra_chart'!$D$13</c:f>
              <c:strCache>
                <c:ptCount val="1"/>
                <c:pt idx="0">
                  <c:v>New home - construction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9_ábra_chart'!$F$11:$U$11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19_ábra_chart'!$F$13:$U$13</c:f>
              <c:numCache>
                <c:formatCode>0.0</c:formatCode>
                <c:ptCount val="16"/>
                <c:pt idx="0">
                  <c:v>0.55886000000000002</c:v>
                </c:pt>
                <c:pt idx="1">
                  <c:v>8.1735237840000021</c:v>
                </c:pt>
                <c:pt idx="2">
                  <c:v>12.106888656195053</c:v>
                </c:pt>
                <c:pt idx="3">
                  <c:v>10.843166930804946</c:v>
                </c:pt>
                <c:pt idx="4">
                  <c:v>8.0031763280000021</c:v>
                </c:pt>
                <c:pt idx="5">
                  <c:v>10.394183274999996</c:v>
                </c:pt>
                <c:pt idx="6">
                  <c:v>10.692594491000003</c:v>
                </c:pt>
                <c:pt idx="7">
                  <c:v>9.0927807949999995</c:v>
                </c:pt>
                <c:pt idx="8">
                  <c:v>6.9270185560000099</c:v>
                </c:pt>
                <c:pt idx="9">
                  <c:v>8.9274439129999958</c:v>
                </c:pt>
                <c:pt idx="10">
                  <c:v>8.931005082000004</c:v>
                </c:pt>
                <c:pt idx="11">
                  <c:v>6.778912872999979</c:v>
                </c:pt>
                <c:pt idx="12">
                  <c:v>7.185520000000019</c:v>
                </c:pt>
                <c:pt idx="13">
                  <c:v>9.1071700000000266</c:v>
                </c:pt>
                <c:pt idx="14">
                  <c:v>7.8218759999999747</c:v>
                </c:pt>
                <c:pt idx="15">
                  <c:v>7.9072545399999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6F-473D-91B2-72A2A4153BA5}"/>
            </c:ext>
          </c:extLst>
        </c:ser>
        <c:ser>
          <c:idx val="1"/>
          <c:order val="1"/>
          <c:tx>
            <c:strRef>
              <c:f>'19_ábra_chart'!$D$14</c:f>
              <c:strCache>
                <c:ptCount val="1"/>
                <c:pt idx="0">
                  <c:v>New home - purchase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9_ábra_chart'!$F$11:$U$11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19_ábra_chart'!$F$14:$U$14</c:f>
              <c:numCache>
                <c:formatCode>0.0</c:formatCode>
                <c:ptCount val="16"/>
                <c:pt idx="0">
                  <c:v>0.37594000000000005</c:v>
                </c:pt>
                <c:pt idx="1">
                  <c:v>2.5564489999999997</c:v>
                </c:pt>
                <c:pt idx="2">
                  <c:v>2.1325961090000005</c:v>
                </c:pt>
                <c:pt idx="3">
                  <c:v>5.3551867340000001</c:v>
                </c:pt>
                <c:pt idx="4">
                  <c:v>5.0744854589999999</c:v>
                </c:pt>
                <c:pt idx="5">
                  <c:v>5.2596156419999973</c:v>
                </c:pt>
                <c:pt idx="6">
                  <c:v>6.1842198180000016</c:v>
                </c:pt>
                <c:pt idx="7">
                  <c:v>6.5615192050000006</c:v>
                </c:pt>
                <c:pt idx="8">
                  <c:v>5.7679625850000011</c:v>
                </c:pt>
                <c:pt idx="9">
                  <c:v>6.6375182280000011</c:v>
                </c:pt>
                <c:pt idx="10">
                  <c:v>6.839741647999996</c:v>
                </c:pt>
                <c:pt idx="11">
                  <c:v>5.7612708410000053</c:v>
                </c:pt>
                <c:pt idx="12">
                  <c:v>6.7932199999999865</c:v>
                </c:pt>
                <c:pt idx="13">
                  <c:v>6.6696119250000043</c:v>
                </c:pt>
                <c:pt idx="14">
                  <c:v>6.0501374860000068</c:v>
                </c:pt>
                <c:pt idx="15">
                  <c:v>7.81763418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6F-473D-91B2-72A2A4153BA5}"/>
            </c:ext>
          </c:extLst>
        </c:ser>
        <c:ser>
          <c:idx val="2"/>
          <c:order val="2"/>
          <c:tx>
            <c:strRef>
              <c:f>'19_ábra_chart'!$D$15</c:f>
              <c:strCache>
                <c:ptCount val="1"/>
                <c:pt idx="0">
                  <c:v>Used home - purchase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9_ábra_chart'!$F$11:$U$11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19_ábra_chart'!$F$15:$U$15</c:f>
              <c:numCache>
                <c:formatCode>0.0</c:formatCode>
                <c:ptCount val="16"/>
                <c:pt idx="0">
                  <c:v>2.8273600000000001</c:v>
                </c:pt>
                <c:pt idx="1">
                  <c:v>6.7520300249999998</c:v>
                </c:pt>
                <c:pt idx="2">
                  <c:v>6.7626254209999974</c:v>
                </c:pt>
                <c:pt idx="3">
                  <c:v>6.7970714279999811</c:v>
                </c:pt>
                <c:pt idx="4">
                  <c:v>5.1216919999999995</c:v>
                </c:pt>
                <c:pt idx="5">
                  <c:v>6.3405515249999986</c:v>
                </c:pt>
                <c:pt idx="6">
                  <c:v>7.4727574430000026</c:v>
                </c:pt>
                <c:pt idx="7">
                  <c:v>6.3261499999999939</c:v>
                </c:pt>
                <c:pt idx="8">
                  <c:v>5.1081909999999988</c:v>
                </c:pt>
                <c:pt idx="9">
                  <c:v>7.7161900000000028</c:v>
                </c:pt>
                <c:pt idx="10">
                  <c:v>7.9910889999999997</c:v>
                </c:pt>
                <c:pt idx="11">
                  <c:v>6.2494680010000012</c:v>
                </c:pt>
                <c:pt idx="12">
                  <c:v>4.7497608010000114</c:v>
                </c:pt>
                <c:pt idx="13">
                  <c:v>4.6062737719999856</c:v>
                </c:pt>
                <c:pt idx="14">
                  <c:v>5.2456154269999971</c:v>
                </c:pt>
                <c:pt idx="15">
                  <c:v>6.024709424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6F-473D-91B2-72A2A4153BA5}"/>
            </c:ext>
          </c:extLst>
        </c:ser>
        <c:ser>
          <c:idx val="3"/>
          <c:order val="3"/>
          <c:tx>
            <c:strRef>
              <c:f>'19_ábra_chart'!$D$16</c:f>
              <c:strCache>
                <c:ptCount val="1"/>
                <c:pt idx="0">
                  <c:v>Housing expansion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19_ábra_chart'!$F$11:$U$11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19_ábra_chart'!$F$16:$U$16</c:f>
              <c:numCache>
                <c:formatCode>0.0</c:formatCode>
                <c:ptCount val="16"/>
                <c:pt idx="0">
                  <c:v>7.5689999999999993E-2</c:v>
                </c:pt>
                <c:pt idx="1">
                  <c:v>0.18772999999999995</c:v>
                </c:pt>
                <c:pt idx="2">
                  <c:v>0.31153404699999998</c:v>
                </c:pt>
                <c:pt idx="3">
                  <c:v>0.2214581410000003</c:v>
                </c:pt>
                <c:pt idx="4">
                  <c:v>0.11871000000000004</c:v>
                </c:pt>
                <c:pt idx="5">
                  <c:v>0.19237125000000013</c:v>
                </c:pt>
                <c:pt idx="6">
                  <c:v>0.22535874999999989</c:v>
                </c:pt>
                <c:pt idx="7">
                  <c:v>0.15999160389999997</c:v>
                </c:pt>
                <c:pt idx="8">
                  <c:v>8.3480000000000248E-2</c:v>
                </c:pt>
                <c:pt idx="9">
                  <c:v>0.13297000000000003</c:v>
                </c:pt>
                <c:pt idx="10">
                  <c:v>0.19929999999999995</c:v>
                </c:pt>
                <c:pt idx="11">
                  <c:v>0.14584500000000003</c:v>
                </c:pt>
                <c:pt idx="12">
                  <c:v>8.7629999999999653E-2</c:v>
                </c:pt>
                <c:pt idx="13">
                  <c:v>0.13017000000000006</c:v>
                </c:pt>
                <c:pt idx="14">
                  <c:v>0.1234699999999998</c:v>
                </c:pt>
                <c:pt idx="15">
                  <c:v>0.171097725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6F-473D-91B2-72A2A4153BA5}"/>
            </c:ext>
          </c:extLst>
        </c:ser>
        <c:ser>
          <c:idx val="4"/>
          <c:order val="5"/>
          <c:tx>
            <c:strRef>
              <c:f>'19_ábra_chart'!$D$18</c:f>
              <c:strCache>
                <c:ptCount val="1"/>
                <c:pt idx="0">
                  <c:v>Rural HP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19_ábra_chart'!$F$11:$U$11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19_ábra_chart'!$F$18:$U$18</c:f>
              <c:numCache>
                <c:formatCode>0</c:formatCode>
                <c:ptCount val="16"/>
                <c:pt idx="14">
                  <c:v>6.5267899999999992</c:v>
                </c:pt>
                <c:pt idx="15">
                  <c:v>15.669429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6F-473D-91B2-72A2A4153B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3871488"/>
        <c:axId val="643873024"/>
      </c:barChart>
      <c:lineChart>
        <c:grouping val="standard"/>
        <c:varyColors val="0"/>
        <c:ser>
          <c:idx val="5"/>
          <c:order val="4"/>
          <c:tx>
            <c:strRef>
              <c:f>'19_ábra_chart'!$D$17</c:f>
              <c:strCache>
                <c:ptCount val="1"/>
                <c:pt idx="0">
                  <c:v>Proportion of HPS in housing loans (RHS)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circle"/>
            <c:size val="7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5-0D6F-473D-91B2-72A2A4153BA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6-0D6F-473D-91B2-72A2A4153BA5}"/>
              </c:ext>
            </c:extLst>
          </c:dPt>
          <c:cat>
            <c:strRef>
              <c:f>'19_ábra_chart'!$F$11:$U$11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19_ábra_chart'!$F$17:$U$17</c:f>
              <c:numCache>
                <c:formatCode>0.0</c:formatCode>
                <c:ptCount val="16"/>
                <c:pt idx="0">
                  <c:v>9.0999765978945675</c:v>
                </c:pt>
                <c:pt idx="1">
                  <c:v>18.70404525677252</c:v>
                </c:pt>
                <c:pt idx="2">
                  <c:v>19.730979069254044</c:v>
                </c:pt>
                <c:pt idx="3">
                  <c:v>21.903682572823293</c:v>
                </c:pt>
                <c:pt idx="4">
                  <c:v>20.211537201957714</c:v>
                </c:pt>
                <c:pt idx="5">
                  <c:v>20.778515915553061</c:v>
                </c:pt>
                <c:pt idx="6">
                  <c:v>21.42482357935571</c:v>
                </c:pt>
                <c:pt idx="7">
                  <c:v>19.834393439188055</c:v>
                </c:pt>
                <c:pt idx="8">
                  <c:v>17.10738058206481</c:v>
                </c:pt>
                <c:pt idx="9">
                  <c:v>18.883814025480749</c:v>
                </c:pt>
                <c:pt idx="10">
                  <c:v>16.379025531315879</c:v>
                </c:pt>
                <c:pt idx="11">
                  <c:v>12.622916888505767</c:v>
                </c:pt>
                <c:pt idx="12">
                  <c:v>16.417966868602068</c:v>
                </c:pt>
                <c:pt idx="13">
                  <c:v>13.786652899220488</c:v>
                </c:pt>
                <c:pt idx="14">
                  <c:v>18.957413506014813</c:v>
                </c:pt>
                <c:pt idx="15">
                  <c:v>23.71772645209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D6F-473D-91B2-72A2A4153B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3881600"/>
        <c:axId val="643879680"/>
      </c:lineChart>
      <c:catAx>
        <c:axId val="6438714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43873024"/>
        <c:crosses val="autoZero"/>
        <c:auto val="1"/>
        <c:lblAlgn val="ctr"/>
        <c:lblOffset val="100"/>
        <c:noMultiLvlLbl val="0"/>
      </c:catAx>
      <c:valAx>
        <c:axId val="643873024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7.671619189060091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crossAx val="643871488"/>
        <c:crosses val="autoZero"/>
        <c:crossBetween val="between"/>
      </c:valAx>
      <c:valAx>
        <c:axId val="643879680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943797249031303"/>
              <c:y val="3.669129268839422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43881600"/>
        <c:crosses val="max"/>
        <c:crossBetween val="between"/>
        <c:majorUnit val="5"/>
      </c:valAx>
      <c:catAx>
        <c:axId val="643881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38796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9.1827677529120313E-2"/>
          <c:y val="0.74839811747144691"/>
          <c:w val="0.80946075701352405"/>
          <c:h val="0.24458412022218862"/>
        </c:manualLayout>
      </c:layout>
      <c:overlay val="0"/>
      <c:spPr>
        <a:ln w="9525" cap="flat" cmpd="sng" algn="ctr">
          <a:solidFill>
            <a:sysClr val="windowText" lastClr="000000"/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17847222222224"/>
          <c:y val="6.5299259259259265E-2"/>
          <c:w val="0.81492083333333332"/>
          <c:h val="0.71984481481481477"/>
        </c:manualLayout>
      </c:layout>
      <c:lineChart>
        <c:grouping val="standard"/>
        <c:varyColors val="0"/>
        <c:ser>
          <c:idx val="3"/>
          <c:order val="0"/>
          <c:tx>
            <c:strRef>
              <c:f>'20_ábra_chart'!$L$10</c:f>
              <c:strCache>
                <c:ptCount val="1"/>
                <c:pt idx="0">
                  <c:v>Hitelkereslet - fogyasztási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0_ábra_chart'!$H$11:$H$46</c:f>
              <c:numCache>
                <c:formatCode>General</c:formatCode>
                <c:ptCount val="36"/>
                <c:pt idx="0">
                  <c:v>2011</c:v>
                </c:pt>
                <c:pt idx="4">
                  <c:v>2012</c:v>
                </c:pt>
                <c:pt idx="8">
                  <c:v>2013</c:v>
                </c:pt>
                <c:pt idx="12">
                  <c:v>2014</c:v>
                </c:pt>
                <c:pt idx="16">
                  <c:v>2015</c:v>
                </c:pt>
                <c:pt idx="20">
                  <c:v>2016</c:v>
                </c:pt>
                <c:pt idx="24">
                  <c:v>2017</c:v>
                </c:pt>
                <c:pt idx="28">
                  <c:v>2018</c:v>
                </c:pt>
                <c:pt idx="32">
                  <c:v>2019</c:v>
                </c:pt>
              </c:numCache>
            </c:numRef>
          </c:cat>
          <c:val>
            <c:numRef>
              <c:f>'20_ábra_chart'!$L$11:$L$46</c:f>
              <c:numCache>
                <c:formatCode>0.0</c:formatCode>
                <c:ptCount val="36"/>
                <c:pt idx="0">
                  <c:v>-5.31</c:v>
                </c:pt>
                <c:pt idx="1">
                  <c:v>-12.67</c:v>
                </c:pt>
                <c:pt idx="2">
                  <c:v>-12.43</c:v>
                </c:pt>
                <c:pt idx="3">
                  <c:v>-17.38</c:v>
                </c:pt>
                <c:pt idx="4">
                  <c:v>-32.1</c:v>
                </c:pt>
                <c:pt idx="5">
                  <c:v>-30.22</c:v>
                </c:pt>
                <c:pt idx="6">
                  <c:v>-24.79</c:v>
                </c:pt>
                <c:pt idx="7">
                  <c:v>-17.170000000000002</c:v>
                </c:pt>
                <c:pt idx="8">
                  <c:v>-22.82</c:v>
                </c:pt>
                <c:pt idx="9">
                  <c:v>-7.05</c:v>
                </c:pt>
                <c:pt idx="10">
                  <c:v>-1.37</c:v>
                </c:pt>
                <c:pt idx="11">
                  <c:v>-1.06</c:v>
                </c:pt>
                <c:pt idx="12">
                  <c:v>3.87</c:v>
                </c:pt>
                <c:pt idx="13">
                  <c:v>16.72</c:v>
                </c:pt>
                <c:pt idx="14">
                  <c:v>10.66</c:v>
                </c:pt>
                <c:pt idx="15">
                  <c:v>14.49</c:v>
                </c:pt>
                <c:pt idx="16">
                  <c:v>12.79</c:v>
                </c:pt>
                <c:pt idx="17">
                  <c:v>41.1</c:v>
                </c:pt>
                <c:pt idx="18">
                  <c:v>19.170000000000002</c:v>
                </c:pt>
                <c:pt idx="19">
                  <c:v>21.26</c:v>
                </c:pt>
                <c:pt idx="20">
                  <c:v>16</c:v>
                </c:pt>
                <c:pt idx="21">
                  <c:v>20.55</c:v>
                </c:pt>
                <c:pt idx="22">
                  <c:v>32.5</c:v>
                </c:pt>
                <c:pt idx="23">
                  <c:v>14.54</c:v>
                </c:pt>
                <c:pt idx="24">
                  <c:v>14.6</c:v>
                </c:pt>
                <c:pt idx="25">
                  <c:v>11.12</c:v>
                </c:pt>
                <c:pt idx="26">
                  <c:v>16.71</c:v>
                </c:pt>
                <c:pt idx="27">
                  <c:v>11.09</c:v>
                </c:pt>
                <c:pt idx="28">
                  <c:v>14.03</c:v>
                </c:pt>
                <c:pt idx="29">
                  <c:v>24.73</c:v>
                </c:pt>
                <c:pt idx="30">
                  <c:v>21.66</c:v>
                </c:pt>
                <c:pt idx="31">
                  <c:v>8.2100000000000009</c:v>
                </c:pt>
                <c:pt idx="32">
                  <c:v>1.54</c:v>
                </c:pt>
                <c:pt idx="33">
                  <c:v>4.34</c:v>
                </c:pt>
                <c:pt idx="34">
                  <c:v>7.96</c:v>
                </c:pt>
                <c:pt idx="35">
                  <c:v>9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18-46C7-A3A1-D5543E60FDEA}"/>
            </c:ext>
          </c:extLst>
        </c:ser>
        <c:ser>
          <c:idx val="1"/>
          <c:order val="1"/>
          <c:tx>
            <c:strRef>
              <c:f>'20_ábra_chart'!$J$10</c:f>
              <c:strCache>
                <c:ptCount val="1"/>
                <c:pt idx="0">
                  <c:v>Hitelfeltételek - fogyasztási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0_ábra_chart'!$H$11:$H$46</c:f>
              <c:numCache>
                <c:formatCode>General</c:formatCode>
                <c:ptCount val="36"/>
                <c:pt idx="0">
                  <c:v>2011</c:v>
                </c:pt>
                <c:pt idx="4">
                  <c:v>2012</c:v>
                </c:pt>
                <c:pt idx="8">
                  <c:v>2013</c:v>
                </c:pt>
                <c:pt idx="12">
                  <c:v>2014</c:v>
                </c:pt>
                <c:pt idx="16">
                  <c:v>2015</c:v>
                </c:pt>
                <c:pt idx="20">
                  <c:v>2016</c:v>
                </c:pt>
                <c:pt idx="24">
                  <c:v>2017</c:v>
                </c:pt>
                <c:pt idx="28">
                  <c:v>2018</c:v>
                </c:pt>
                <c:pt idx="32">
                  <c:v>2019</c:v>
                </c:pt>
              </c:numCache>
            </c:numRef>
          </c:cat>
          <c:val>
            <c:numRef>
              <c:f>'20_ábra_chart'!$J$11:$J$46</c:f>
              <c:numCache>
                <c:formatCode>0.0</c:formatCode>
                <c:ptCount val="36"/>
                <c:pt idx="0">
                  <c:v>7.47</c:v>
                </c:pt>
                <c:pt idx="1">
                  <c:v>6.17</c:v>
                </c:pt>
                <c:pt idx="2">
                  <c:v>8.32</c:v>
                </c:pt>
                <c:pt idx="3">
                  <c:v>11.89</c:v>
                </c:pt>
                <c:pt idx="4">
                  <c:v>4.0599999999999996</c:v>
                </c:pt>
                <c:pt idx="5">
                  <c:v>6.27</c:v>
                </c:pt>
                <c:pt idx="6">
                  <c:v>2.04</c:v>
                </c:pt>
                <c:pt idx="7">
                  <c:v>8.42</c:v>
                </c:pt>
                <c:pt idx="8">
                  <c:v>9.5500000000000007</c:v>
                </c:pt>
                <c:pt idx="9">
                  <c:v>-1.41</c:v>
                </c:pt>
                <c:pt idx="10">
                  <c:v>1.07</c:v>
                </c:pt>
                <c:pt idx="11">
                  <c:v>0.66</c:v>
                </c:pt>
                <c:pt idx="12">
                  <c:v>-2.29</c:v>
                </c:pt>
                <c:pt idx="13">
                  <c:v>-1.95</c:v>
                </c:pt>
                <c:pt idx="14">
                  <c:v>-6.96</c:v>
                </c:pt>
                <c:pt idx="15">
                  <c:v>-2.93</c:v>
                </c:pt>
                <c:pt idx="16">
                  <c:v>-4.5999999999999996</c:v>
                </c:pt>
                <c:pt idx="17">
                  <c:v>-4.3600000000000003</c:v>
                </c:pt>
                <c:pt idx="18">
                  <c:v>-2.7</c:v>
                </c:pt>
                <c:pt idx="19">
                  <c:v>0.7</c:v>
                </c:pt>
                <c:pt idx="20">
                  <c:v>-3.02</c:v>
                </c:pt>
                <c:pt idx="21">
                  <c:v>-5.13</c:v>
                </c:pt>
                <c:pt idx="22">
                  <c:v>-3.84</c:v>
                </c:pt>
                <c:pt idx="23">
                  <c:v>-3.21</c:v>
                </c:pt>
                <c:pt idx="24">
                  <c:v>-6.7</c:v>
                </c:pt>
                <c:pt idx="25">
                  <c:v>1.04</c:v>
                </c:pt>
                <c:pt idx="26">
                  <c:v>-3.76</c:v>
                </c:pt>
                <c:pt idx="27">
                  <c:v>-0.71</c:v>
                </c:pt>
                <c:pt idx="28">
                  <c:v>-3.35</c:v>
                </c:pt>
                <c:pt idx="29">
                  <c:v>-3.39</c:v>
                </c:pt>
                <c:pt idx="30">
                  <c:v>1.33</c:v>
                </c:pt>
                <c:pt idx="31">
                  <c:v>2.2200000000000002</c:v>
                </c:pt>
                <c:pt idx="32">
                  <c:v>1.69</c:v>
                </c:pt>
                <c:pt idx="33">
                  <c:v>3.79</c:v>
                </c:pt>
                <c:pt idx="34">
                  <c:v>3.01</c:v>
                </c:pt>
                <c:pt idx="35">
                  <c:v>3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18-46C7-A3A1-D5543E60FDEA}"/>
            </c:ext>
          </c:extLst>
        </c:ser>
        <c:ser>
          <c:idx val="2"/>
          <c:order val="3"/>
          <c:tx>
            <c:strRef>
              <c:f>'20_ábra_chart'!$K$10</c:f>
              <c:strCache>
                <c:ptCount val="1"/>
                <c:pt idx="0">
                  <c:v>Hitelkereslet - lakáscélú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20_ábra_chart'!$H$11:$H$46</c:f>
              <c:numCache>
                <c:formatCode>General</c:formatCode>
                <c:ptCount val="36"/>
                <c:pt idx="0">
                  <c:v>2011</c:v>
                </c:pt>
                <c:pt idx="4">
                  <c:v>2012</c:v>
                </c:pt>
                <c:pt idx="8">
                  <c:v>2013</c:v>
                </c:pt>
                <c:pt idx="12">
                  <c:v>2014</c:v>
                </c:pt>
                <c:pt idx="16">
                  <c:v>2015</c:v>
                </c:pt>
                <c:pt idx="20">
                  <c:v>2016</c:v>
                </c:pt>
                <c:pt idx="24">
                  <c:v>2017</c:v>
                </c:pt>
                <c:pt idx="28">
                  <c:v>2018</c:v>
                </c:pt>
                <c:pt idx="32">
                  <c:v>2019</c:v>
                </c:pt>
              </c:numCache>
            </c:numRef>
          </c:cat>
          <c:val>
            <c:numRef>
              <c:f>'20_ábra_chart'!$K$11:$K$46</c:f>
              <c:numCache>
                <c:formatCode>0.0</c:formatCode>
                <c:ptCount val="36"/>
                <c:pt idx="0">
                  <c:v>-6.28</c:v>
                </c:pt>
                <c:pt idx="1">
                  <c:v>-2.31</c:v>
                </c:pt>
                <c:pt idx="2">
                  <c:v>-22.75</c:v>
                </c:pt>
                <c:pt idx="3">
                  <c:v>-27.74</c:v>
                </c:pt>
                <c:pt idx="4">
                  <c:v>-45.65</c:v>
                </c:pt>
                <c:pt idx="5">
                  <c:v>-25.83</c:v>
                </c:pt>
                <c:pt idx="6">
                  <c:v>-28.1</c:v>
                </c:pt>
                <c:pt idx="7">
                  <c:v>-9.4600000000000009</c:v>
                </c:pt>
                <c:pt idx="8">
                  <c:v>-22.74</c:v>
                </c:pt>
                <c:pt idx="9">
                  <c:v>-3.42</c:v>
                </c:pt>
                <c:pt idx="10">
                  <c:v>5.36</c:v>
                </c:pt>
                <c:pt idx="11">
                  <c:v>-3.2</c:v>
                </c:pt>
                <c:pt idx="12">
                  <c:v>16.18</c:v>
                </c:pt>
                <c:pt idx="13">
                  <c:v>20.82</c:v>
                </c:pt>
                <c:pt idx="14">
                  <c:v>25.78</c:v>
                </c:pt>
                <c:pt idx="15">
                  <c:v>24.3</c:v>
                </c:pt>
                <c:pt idx="16">
                  <c:v>29.39</c:v>
                </c:pt>
                <c:pt idx="17">
                  <c:v>48.29</c:v>
                </c:pt>
                <c:pt idx="18">
                  <c:v>33.67</c:v>
                </c:pt>
                <c:pt idx="19">
                  <c:v>28.78</c:v>
                </c:pt>
                <c:pt idx="20">
                  <c:v>32.24</c:v>
                </c:pt>
                <c:pt idx="21">
                  <c:v>30.29</c:v>
                </c:pt>
                <c:pt idx="22">
                  <c:v>23.27</c:v>
                </c:pt>
                <c:pt idx="23">
                  <c:v>35.770000000000003</c:v>
                </c:pt>
                <c:pt idx="24">
                  <c:v>23.52</c:v>
                </c:pt>
                <c:pt idx="25">
                  <c:v>18.97</c:v>
                </c:pt>
                <c:pt idx="26">
                  <c:v>11.71</c:v>
                </c:pt>
                <c:pt idx="27">
                  <c:v>7.65</c:v>
                </c:pt>
                <c:pt idx="28">
                  <c:v>4.9400000000000004</c:v>
                </c:pt>
                <c:pt idx="29">
                  <c:v>23.18</c:v>
                </c:pt>
                <c:pt idx="30">
                  <c:v>5.49</c:v>
                </c:pt>
                <c:pt idx="31">
                  <c:v>12.26</c:v>
                </c:pt>
                <c:pt idx="32">
                  <c:v>14.45</c:v>
                </c:pt>
                <c:pt idx="33">
                  <c:v>25.65</c:v>
                </c:pt>
                <c:pt idx="34">
                  <c:v>15.29</c:v>
                </c:pt>
                <c:pt idx="35">
                  <c:v>25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18-46C7-A3A1-D5543E60FD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219456"/>
        <c:axId val="747213880"/>
      </c:lineChart>
      <c:lineChart>
        <c:grouping val="standard"/>
        <c:varyColors val="0"/>
        <c:ser>
          <c:idx val="0"/>
          <c:order val="2"/>
          <c:tx>
            <c:strRef>
              <c:f>'20_ábra_chart'!$I$10</c:f>
              <c:strCache>
                <c:ptCount val="1"/>
                <c:pt idx="0">
                  <c:v>Hitelfeltételek - lakáscélú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0_ábra_chart'!$H$11:$H$46</c:f>
              <c:numCache>
                <c:formatCode>General</c:formatCode>
                <c:ptCount val="36"/>
                <c:pt idx="0">
                  <c:v>2011</c:v>
                </c:pt>
                <c:pt idx="4">
                  <c:v>2012</c:v>
                </c:pt>
                <c:pt idx="8">
                  <c:v>2013</c:v>
                </c:pt>
                <c:pt idx="12">
                  <c:v>2014</c:v>
                </c:pt>
                <c:pt idx="16">
                  <c:v>2015</c:v>
                </c:pt>
                <c:pt idx="20">
                  <c:v>2016</c:v>
                </c:pt>
                <c:pt idx="24">
                  <c:v>2017</c:v>
                </c:pt>
                <c:pt idx="28">
                  <c:v>2018</c:v>
                </c:pt>
                <c:pt idx="32">
                  <c:v>2019</c:v>
                </c:pt>
              </c:numCache>
            </c:numRef>
          </c:cat>
          <c:val>
            <c:numRef>
              <c:f>'20_ábra_chart'!$I$11:$I$46</c:f>
              <c:numCache>
                <c:formatCode>0.0</c:formatCode>
                <c:ptCount val="36"/>
                <c:pt idx="0">
                  <c:v>15.49</c:v>
                </c:pt>
                <c:pt idx="1">
                  <c:v>7.8</c:v>
                </c:pt>
                <c:pt idx="2">
                  <c:v>20.46</c:v>
                </c:pt>
                <c:pt idx="3">
                  <c:v>27.55</c:v>
                </c:pt>
                <c:pt idx="4">
                  <c:v>15.07</c:v>
                </c:pt>
                <c:pt idx="5">
                  <c:v>14.71</c:v>
                </c:pt>
                <c:pt idx="6">
                  <c:v>12.16</c:v>
                </c:pt>
                <c:pt idx="7">
                  <c:v>17.37</c:v>
                </c:pt>
                <c:pt idx="8">
                  <c:v>16.989999999999998</c:v>
                </c:pt>
                <c:pt idx="9">
                  <c:v>7.43</c:v>
                </c:pt>
                <c:pt idx="10">
                  <c:v>1.32</c:v>
                </c:pt>
                <c:pt idx="11">
                  <c:v>-1.51</c:v>
                </c:pt>
                <c:pt idx="12">
                  <c:v>-4.1100000000000003</c:v>
                </c:pt>
                <c:pt idx="13">
                  <c:v>-3.56</c:v>
                </c:pt>
                <c:pt idx="14">
                  <c:v>-2.19</c:v>
                </c:pt>
                <c:pt idx="15">
                  <c:v>-4.0599999999999996</c:v>
                </c:pt>
                <c:pt idx="16">
                  <c:v>2.19</c:v>
                </c:pt>
                <c:pt idx="17">
                  <c:v>-8.8000000000000007</c:v>
                </c:pt>
                <c:pt idx="18">
                  <c:v>4.74</c:v>
                </c:pt>
                <c:pt idx="19">
                  <c:v>-6.73</c:v>
                </c:pt>
                <c:pt idx="20">
                  <c:v>3.85</c:v>
                </c:pt>
                <c:pt idx="21">
                  <c:v>-1.86</c:v>
                </c:pt>
                <c:pt idx="22">
                  <c:v>-3.95</c:v>
                </c:pt>
                <c:pt idx="23">
                  <c:v>1.02</c:v>
                </c:pt>
                <c:pt idx="24">
                  <c:v>-5.31</c:v>
                </c:pt>
                <c:pt idx="25">
                  <c:v>-3.93</c:v>
                </c:pt>
                <c:pt idx="26">
                  <c:v>-10.9</c:v>
                </c:pt>
                <c:pt idx="27">
                  <c:v>-6.16</c:v>
                </c:pt>
                <c:pt idx="28">
                  <c:v>-11.37</c:v>
                </c:pt>
                <c:pt idx="29">
                  <c:v>-7.87</c:v>
                </c:pt>
                <c:pt idx="30">
                  <c:v>-1.56</c:v>
                </c:pt>
                <c:pt idx="31">
                  <c:v>-0.52</c:v>
                </c:pt>
                <c:pt idx="32">
                  <c:v>2.65</c:v>
                </c:pt>
                <c:pt idx="33">
                  <c:v>-0.84</c:v>
                </c:pt>
                <c:pt idx="34">
                  <c:v>-1.99</c:v>
                </c:pt>
                <c:pt idx="35">
                  <c:v>1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18-46C7-A3A1-D5543E60FD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232576"/>
        <c:axId val="747231264"/>
      </c:lineChart>
      <c:catAx>
        <c:axId val="747219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7213880"/>
        <c:crosses val="autoZero"/>
        <c:auto val="1"/>
        <c:lblAlgn val="ctr"/>
        <c:lblOffset val="100"/>
        <c:noMultiLvlLbl val="0"/>
      </c:catAx>
      <c:valAx>
        <c:axId val="747213880"/>
        <c:scaling>
          <c:orientation val="minMax"/>
          <c:max val="60"/>
          <c:min val="-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1465277777777778"/>
              <c:y val="9.89629629629629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7219456"/>
        <c:crosses val="autoZero"/>
        <c:crossBetween val="between"/>
      </c:valAx>
      <c:valAx>
        <c:axId val="747231264"/>
        <c:scaling>
          <c:orientation val="minMax"/>
          <c:max val="60"/>
          <c:min val="-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802992183596352"/>
              <c:y val="5.19259259259259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7232576"/>
        <c:crosses val="max"/>
        <c:crossBetween val="between"/>
      </c:valAx>
      <c:catAx>
        <c:axId val="747232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472312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0821333333333333"/>
          <c:y val="0.87024999999999997"/>
          <c:w val="0.80650388888888891"/>
          <c:h val="0.1156388888888888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17847222222224"/>
          <c:y val="6.5299259259259265E-2"/>
          <c:w val="0.81492083333333332"/>
          <c:h val="0.71984481481481477"/>
        </c:manualLayout>
      </c:layout>
      <c:lineChart>
        <c:grouping val="standard"/>
        <c:varyColors val="0"/>
        <c:ser>
          <c:idx val="3"/>
          <c:order val="0"/>
          <c:tx>
            <c:strRef>
              <c:f>'20_ábra_chart'!$L$9</c:f>
              <c:strCache>
                <c:ptCount val="1"/>
                <c:pt idx="0">
                  <c:v>Credit demand - Consumer loan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0_ábra_chart'!$H$11:$H$46</c:f>
              <c:numCache>
                <c:formatCode>General</c:formatCode>
                <c:ptCount val="36"/>
                <c:pt idx="0">
                  <c:v>2011</c:v>
                </c:pt>
                <c:pt idx="4">
                  <c:v>2012</c:v>
                </c:pt>
                <c:pt idx="8">
                  <c:v>2013</c:v>
                </c:pt>
                <c:pt idx="12">
                  <c:v>2014</c:v>
                </c:pt>
                <c:pt idx="16">
                  <c:v>2015</c:v>
                </c:pt>
                <c:pt idx="20">
                  <c:v>2016</c:v>
                </c:pt>
                <c:pt idx="24">
                  <c:v>2017</c:v>
                </c:pt>
                <c:pt idx="28">
                  <c:v>2018</c:v>
                </c:pt>
                <c:pt idx="32">
                  <c:v>2019</c:v>
                </c:pt>
              </c:numCache>
            </c:numRef>
          </c:cat>
          <c:val>
            <c:numRef>
              <c:f>'20_ábra_chart'!$L$11:$L$46</c:f>
              <c:numCache>
                <c:formatCode>0.0</c:formatCode>
                <c:ptCount val="36"/>
                <c:pt idx="0">
                  <c:v>-5.31</c:v>
                </c:pt>
                <c:pt idx="1">
                  <c:v>-12.67</c:v>
                </c:pt>
                <c:pt idx="2">
                  <c:v>-12.43</c:v>
                </c:pt>
                <c:pt idx="3">
                  <c:v>-17.38</c:v>
                </c:pt>
                <c:pt idx="4">
                  <c:v>-32.1</c:v>
                </c:pt>
                <c:pt idx="5">
                  <c:v>-30.22</c:v>
                </c:pt>
                <c:pt idx="6">
                  <c:v>-24.79</c:v>
                </c:pt>
                <c:pt idx="7">
                  <c:v>-17.170000000000002</c:v>
                </c:pt>
                <c:pt idx="8">
                  <c:v>-22.82</c:v>
                </c:pt>
                <c:pt idx="9">
                  <c:v>-7.05</c:v>
                </c:pt>
                <c:pt idx="10">
                  <c:v>-1.37</c:v>
                </c:pt>
                <c:pt idx="11">
                  <c:v>-1.06</c:v>
                </c:pt>
                <c:pt idx="12">
                  <c:v>3.87</c:v>
                </c:pt>
                <c:pt idx="13">
                  <c:v>16.72</c:v>
                </c:pt>
                <c:pt idx="14">
                  <c:v>10.66</c:v>
                </c:pt>
                <c:pt idx="15">
                  <c:v>14.49</c:v>
                </c:pt>
                <c:pt idx="16">
                  <c:v>12.79</c:v>
                </c:pt>
                <c:pt idx="17">
                  <c:v>41.1</c:v>
                </c:pt>
                <c:pt idx="18">
                  <c:v>19.170000000000002</c:v>
                </c:pt>
                <c:pt idx="19">
                  <c:v>21.26</c:v>
                </c:pt>
                <c:pt idx="20">
                  <c:v>16</c:v>
                </c:pt>
                <c:pt idx="21">
                  <c:v>20.55</c:v>
                </c:pt>
                <c:pt idx="22">
                  <c:v>32.5</c:v>
                </c:pt>
                <c:pt idx="23">
                  <c:v>14.54</c:v>
                </c:pt>
                <c:pt idx="24">
                  <c:v>14.6</c:v>
                </c:pt>
                <c:pt idx="25">
                  <c:v>11.12</c:v>
                </c:pt>
                <c:pt idx="26">
                  <c:v>16.71</c:v>
                </c:pt>
                <c:pt idx="27">
                  <c:v>11.09</c:v>
                </c:pt>
                <c:pt idx="28">
                  <c:v>14.03</c:v>
                </c:pt>
                <c:pt idx="29">
                  <c:v>24.73</c:v>
                </c:pt>
                <c:pt idx="30">
                  <c:v>21.66</c:v>
                </c:pt>
                <c:pt idx="31">
                  <c:v>8.2100000000000009</c:v>
                </c:pt>
                <c:pt idx="32">
                  <c:v>1.54</c:v>
                </c:pt>
                <c:pt idx="33">
                  <c:v>4.34</c:v>
                </c:pt>
                <c:pt idx="34">
                  <c:v>7.96</c:v>
                </c:pt>
                <c:pt idx="35">
                  <c:v>9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D82-4646-9363-B1A3A5031D9F}"/>
            </c:ext>
          </c:extLst>
        </c:ser>
        <c:ser>
          <c:idx val="1"/>
          <c:order val="1"/>
          <c:tx>
            <c:strRef>
              <c:f>'20_ábra_chart'!$J$9</c:f>
              <c:strCache>
                <c:ptCount val="1"/>
                <c:pt idx="0">
                  <c:v>Credit standards - Consumer loan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0_ábra_chart'!$H$11:$H$46</c:f>
              <c:numCache>
                <c:formatCode>General</c:formatCode>
                <c:ptCount val="36"/>
                <c:pt idx="0">
                  <c:v>2011</c:v>
                </c:pt>
                <c:pt idx="4">
                  <c:v>2012</c:v>
                </c:pt>
                <c:pt idx="8">
                  <c:v>2013</c:v>
                </c:pt>
                <c:pt idx="12">
                  <c:v>2014</c:v>
                </c:pt>
                <c:pt idx="16">
                  <c:v>2015</c:v>
                </c:pt>
                <c:pt idx="20">
                  <c:v>2016</c:v>
                </c:pt>
                <c:pt idx="24">
                  <c:v>2017</c:v>
                </c:pt>
                <c:pt idx="28">
                  <c:v>2018</c:v>
                </c:pt>
                <c:pt idx="32">
                  <c:v>2019</c:v>
                </c:pt>
              </c:numCache>
            </c:numRef>
          </c:cat>
          <c:val>
            <c:numRef>
              <c:f>'20_ábra_chart'!$J$11:$J$46</c:f>
              <c:numCache>
                <c:formatCode>0.0</c:formatCode>
                <c:ptCount val="36"/>
                <c:pt idx="0">
                  <c:v>7.47</c:v>
                </c:pt>
                <c:pt idx="1">
                  <c:v>6.17</c:v>
                </c:pt>
                <c:pt idx="2">
                  <c:v>8.32</c:v>
                </c:pt>
                <c:pt idx="3">
                  <c:v>11.89</c:v>
                </c:pt>
                <c:pt idx="4">
                  <c:v>4.0599999999999996</c:v>
                </c:pt>
                <c:pt idx="5">
                  <c:v>6.27</c:v>
                </c:pt>
                <c:pt idx="6">
                  <c:v>2.04</c:v>
                </c:pt>
                <c:pt idx="7">
                  <c:v>8.42</c:v>
                </c:pt>
                <c:pt idx="8">
                  <c:v>9.5500000000000007</c:v>
                </c:pt>
                <c:pt idx="9">
                  <c:v>-1.41</c:v>
                </c:pt>
                <c:pt idx="10">
                  <c:v>1.07</c:v>
                </c:pt>
                <c:pt idx="11">
                  <c:v>0.66</c:v>
                </c:pt>
                <c:pt idx="12">
                  <c:v>-2.29</c:v>
                </c:pt>
                <c:pt idx="13">
                  <c:v>-1.95</c:v>
                </c:pt>
                <c:pt idx="14">
                  <c:v>-6.96</c:v>
                </c:pt>
                <c:pt idx="15">
                  <c:v>-2.93</c:v>
                </c:pt>
                <c:pt idx="16">
                  <c:v>-4.5999999999999996</c:v>
                </c:pt>
                <c:pt idx="17">
                  <c:v>-4.3600000000000003</c:v>
                </c:pt>
                <c:pt idx="18">
                  <c:v>-2.7</c:v>
                </c:pt>
                <c:pt idx="19">
                  <c:v>0.7</c:v>
                </c:pt>
                <c:pt idx="20">
                  <c:v>-3.02</c:v>
                </c:pt>
                <c:pt idx="21">
                  <c:v>-5.13</c:v>
                </c:pt>
                <c:pt idx="22">
                  <c:v>-3.84</c:v>
                </c:pt>
                <c:pt idx="23">
                  <c:v>-3.21</c:v>
                </c:pt>
                <c:pt idx="24">
                  <c:v>-6.7</c:v>
                </c:pt>
                <c:pt idx="25">
                  <c:v>1.04</c:v>
                </c:pt>
                <c:pt idx="26">
                  <c:v>-3.76</c:v>
                </c:pt>
                <c:pt idx="27">
                  <c:v>-0.71</c:v>
                </c:pt>
                <c:pt idx="28">
                  <c:v>-3.35</c:v>
                </c:pt>
                <c:pt idx="29">
                  <c:v>-3.39</c:v>
                </c:pt>
                <c:pt idx="30">
                  <c:v>1.33</c:v>
                </c:pt>
                <c:pt idx="31">
                  <c:v>2.2200000000000002</c:v>
                </c:pt>
                <c:pt idx="32">
                  <c:v>1.69</c:v>
                </c:pt>
                <c:pt idx="33">
                  <c:v>3.79</c:v>
                </c:pt>
                <c:pt idx="34">
                  <c:v>3.01</c:v>
                </c:pt>
                <c:pt idx="35">
                  <c:v>3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82-4646-9363-B1A3A5031D9F}"/>
            </c:ext>
          </c:extLst>
        </c:ser>
        <c:ser>
          <c:idx val="2"/>
          <c:order val="3"/>
          <c:tx>
            <c:strRef>
              <c:f>'20_ábra_chart'!$K$9</c:f>
              <c:strCache>
                <c:ptCount val="1"/>
                <c:pt idx="0">
                  <c:v>Credit demand - Housing loan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20_ábra_chart'!$H$11:$H$46</c:f>
              <c:numCache>
                <c:formatCode>General</c:formatCode>
                <c:ptCount val="36"/>
                <c:pt idx="0">
                  <c:v>2011</c:v>
                </c:pt>
                <c:pt idx="4">
                  <c:v>2012</c:v>
                </c:pt>
                <c:pt idx="8">
                  <c:v>2013</c:v>
                </c:pt>
                <c:pt idx="12">
                  <c:v>2014</c:v>
                </c:pt>
                <c:pt idx="16">
                  <c:v>2015</c:v>
                </c:pt>
                <c:pt idx="20">
                  <c:v>2016</c:v>
                </c:pt>
                <c:pt idx="24">
                  <c:v>2017</c:v>
                </c:pt>
                <c:pt idx="28">
                  <c:v>2018</c:v>
                </c:pt>
                <c:pt idx="32">
                  <c:v>2019</c:v>
                </c:pt>
              </c:numCache>
            </c:numRef>
          </c:cat>
          <c:val>
            <c:numRef>
              <c:f>'20_ábra_chart'!$K$11:$K$46</c:f>
              <c:numCache>
                <c:formatCode>0.0</c:formatCode>
                <c:ptCount val="36"/>
                <c:pt idx="0">
                  <c:v>-6.28</c:v>
                </c:pt>
                <c:pt idx="1">
                  <c:v>-2.31</c:v>
                </c:pt>
                <c:pt idx="2">
                  <c:v>-22.75</c:v>
                </c:pt>
                <c:pt idx="3">
                  <c:v>-27.74</c:v>
                </c:pt>
                <c:pt idx="4">
                  <c:v>-45.65</c:v>
                </c:pt>
                <c:pt idx="5">
                  <c:v>-25.83</c:v>
                </c:pt>
                <c:pt idx="6">
                  <c:v>-28.1</c:v>
                </c:pt>
                <c:pt idx="7">
                  <c:v>-9.4600000000000009</c:v>
                </c:pt>
                <c:pt idx="8">
                  <c:v>-22.74</c:v>
                </c:pt>
                <c:pt idx="9">
                  <c:v>-3.42</c:v>
                </c:pt>
                <c:pt idx="10">
                  <c:v>5.36</c:v>
                </c:pt>
                <c:pt idx="11">
                  <c:v>-3.2</c:v>
                </c:pt>
                <c:pt idx="12">
                  <c:v>16.18</c:v>
                </c:pt>
                <c:pt idx="13">
                  <c:v>20.82</c:v>
                </c:pt>
                <c:pt idx="14">
                  <c:v>25.78</c:v>
                </c:pt>
                <c:pt idx="15">
                  <c:v>24.3</c:v>
                </c:pt>
                <c:pt idx="16">
                  <c:v>29.39</c:v>
                </c:pt>
                <c:pt idx="17">
                  <c:v>48.29</c:v>
                </c:pt>
                <c:pt idx="18">
                  <c:v>33.67</c:v>
                </c:pt>
                <c:pt idx="19">
                  <c:v>28.78</c:v>
                </c:pt>
                <c:pt idx="20">
                  <c:v>32.24</c:v>
                </c:pt>
                <c:pt idx="21">
                  <c:v>30.29</c:v>
                </c:pt>
                <c:pt idx="22">
                  <c:v>23.27</c:v>
                </c:pt>
                <c:pt idx="23">
                  <c:v>35.770000000000003</c:v>
                </c:pt>
                <c:pt idx="24">
                  <c:v>23.52</c:v>
                </c:pt>
                <c:pt idx="25">
                  <c:v>18.97</c:v>
                </c:pt>
                <c:pt idx="26">
                  <c:v>11.71</c:v>
                </c:pt>
                <c:pt idx="27">
                  <c:v>7.65</c:v>
                </c:pt>
                <c:pt idx="28">
                  <c:v>4.9400000000000004</c:v>
                </c:pt>
                <c:pt idx="29">
                  <c:v>23.18</c:v>
                </c:pt>
                <c:pt idx="30">
                  <c:v>5.49</c:v>
                </c:pt>
                <c:pt idx="31">
                  <c:v>12.26</c:v>
                </c:pt>
                <c:pt idx="32">
                  <c:v>14.45</c:v>
                </c:pt>
                <c:pt idx="33">
                  <c:v>25.65</c:v>
                </c:pt>
                <c:pt idx="34">
                  <c:v>15.29</c:v>
                </c:pt>
                <c:pt idx="35">
                  <c:v>25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82-4646-9363-B1A3A5031D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219456"/>
        <c:axId val="747213880"/>
      </c:lineChart>
      <c:lineChart>
        <c:grouping val="standard"/>
        <c:varyColors val="0"/>
        <c:ser>
          <c:idx val="0"/>
          <c:order val="2"/>
          <c:tx>
            <c:strRef>
              <c:f>'20_ábra_chart'!$I$9</c:f>
              <c:strCache>
                <c:ptCount val="1"/>
                <c:pt idx="0">
                  <c:v>Credit standards - Housing loan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0_ábra_chart'!$H$11:$H$46</c:f>
              <c:numCache>
                <c:formatCode>General</c:formatCode>
                <c:ptCount val="36"/>
                <c:pt idx="0">
                  <c:v>2011</c:v>
                </c:pt>
                <c:pt idx="4">
                  <c:v>2012</c:v>
                </c:pt>
                <c:pt idx="8">
                  <c:v>2013</c:v>
                </c:pt>
                <c:pt idx="12">
                  <c:v>2014</c:v>
                </c:pt>
                <c:pt idx="16">
                  <c:v>2015</c:v>
                </c:pt>
                <c:pt idx="20">
                  <c:v>2016</c:v>
                </c:pt>
                <c:pt idx="24">
                  <c:v>2017</c:v>
                </c:pt>
                <c:pt idx="28">
                  <c:v>2018</c:v>
                </c:pt>
                <c:pt idx="32">
                  <c:v>2019</c:v>
                </c:pt>
              </c:numCache>
            </c:numRef>
          </c:cat>
          <c:val>
            <c:numRef>
              <c:f>'20_ábra_chart'!$I$11:$I$46</c:f>
              <c:numCache>
                <c:formatCode>0.0</c:formatCode>
                <c:ptCount val="36"/>
                <c:pt idx="0">
                  <c:v>15.49</c:v>
                </c:pt>
                <c:pt idx="1">
                  <c:v>7.8</c:v>
                </c:pt>
                <c:pt idx="2">
                  <c:v>20.46</c:v>
                </c:pt>
                <c:pt idx="3">
                  <c:v>27.55</c:v>
                </c:pt>
                <c:pt idx="4">
                  <c:v>15.07</c:v>
                </c:pt>
                <c:pt idx="5">
                  <c:v>14.71</c:v>
                </c:pt>
                <c:pt idx="6">
                  <c:v>12.16</c:v>
                </c:pt>
                <c:pt idx="7">
                  <c:v>17.37</c:v>
                </c:pt>
                <c:pt idx="8">
                  <c:v>16.989999999999998</c:v>
                </c:pt>
                <c:pt idx="9">
                  <c:v>7.43</c:v>
                </c:pt>
                <c:pt idx="10">
                  <c:v>1.32</c:v>
                </c:pt>
                <c:pt idx="11">
                  <c:v>-1.51</c:v>
                </c:pt>
                <c:pt idx="12">
                  <c:v>-4.1100000000000003</c:v>
                </c:pt>
                <c:pt idx="13">
                  <c:v>-3.56</c:v>
                </c:pt>
                <c:pt idx="14">
                  <c:v>-2.19</c:v>
                </c:pt>
                <c:pt idx="15">
                  <c:v>-4.0599999999999996</c:v>
                </c:pt>
                <c:pt idx="16">
                  <c:v>2.19</c:v>
                </c:pt>
                <c:pt idx="17">
                  <c:v>-8.8000000000000007</c:v>
                </c:pt>
                <c:pt idx="18">
                  <c:v>4.74</c:v>
                </c:pt>
                <c:pt idx="19">
                  <c:v>-6.73</c:v>
                </c:pt>
                <c:pt idx="20">
                  <c:v>3.85</c:v>
                </c:pt>
                <c:pt idx="21">
                  <c:v>-1.86</c:v>
                </c:pt>
                <c:pt idx="22">
                  <c:v>-3.95</c:v>
                </c:pt>
                <c:pt idx="23">
                  <c:v>1.02</c:v>
                </c:pt>
                <c:pt idx="24">
                  <c:v>-5.31</c:v>
                </c:pt>
                <c:pt idx="25">
                  <c:v>-3.93</c:v>
                </c:pt>
                <c:pt idx="26">
                  <c:v>-10.9</c:v>
                </c:pt>
                <c:pt idx="27">
                  <c:v>-6.16</c:v>
                </c:pt>
                <c:pt idx="28">
                  <c:v>-11.37</c:v>
                </c:pt>
                <c:pt idx="29">
                  <c:v>-7.87</c:v>
                </c:pt>
                <c:pt idx="30">
                  <c:v>-1.56</c:v>
                </c:pt>
                <c:pt idx="31">
                  <c:v>-0.52</c:v>
                </c:pt>
                <c:pt idx="32">
                  <c:v>2.65</c:v>
                </c:pt>
                <c:pt idx="33">
                  <c:v>-0.84</c:v>
                </c:pt>
                <c:pt idx="34">
                  <c:v>-1.99</c:v>
                </c:pt>
                <c:pt idx="35">
                  <c:v>1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D82-4646-9363-B1A3A5031D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232576"/>
        <c:axId val="747231264"/>
      </c:lineChart>
      <c:catAx>
        <c:axId val="747219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7213880"/>
        <c:crosses val="autoZero"/>
        <c:auto val="1"/>
        <c:lblAlgn val="ctr"/>
        <c:lblOffset val="100"/>
        <c:noMultiLvlLbl val="0"/>
      </c:catAx>
      <c:valAx>
        <c:axId val="747213880"/>
        <c:scaling>
          <c:orientation val="minMax"/>
          <c:max val="60"/>
          <c:min val="-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1465283616815772"/>
              <c:y val="1.224814814814814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7219456"/>
        <c:crosses val="autoZero"/>
        <c:crossBetween val="between"/>
      </c:valAx>
      <c:valAx>
        <c:axId val="747231264"/>
        <c:scaling>
          <c:orientation val="minMax"/>
          <c:max val="60"/>
          <c:min val="-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663139933425366"/>
              <c:y val="1.224814814814814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7232576"/>
        <c:crosses val="max"/>
        <c:crossBetween val="between"/>
      </c:valAx>
      <c:catAx>
        <c:axId val="747232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472312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7.1643419296770497E-2"/>
          <c:y val="0.87024999999999997"/>
          <c:w val="0.88138521086628741"/>
          <c:h val="0.120342592592592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950900624212344"/>
          <c:y val="6.1077563446140695E-2"/>
          <c:w val="0.82168466168565157"/>
          <c:h val="0.70740449482123569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noFill/>
              </a:ln>
              <a:effectLst/>
            </c:spPr>
          </c:marker>
          <c:dPt>
            <c:idx val="14"/>
            <c:marker>
              <c:symbol val="diamond"/>
              <c:size val="10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5427-4E3C-888B-CD04FE3914B4}"/>
              </c:ext>
            </c:extLst>
          </c:dPt>
          <c:dLbls>
            <c:dLbl>
              <c:idx val="0"/>
              <c:layout>
                <c:manualLayout>
                  <c:x val="-4.9398131789562531E-2"/>
                  <c:y val="3.6391704719087377E-2"/>
                </c:manualLayout>
              </c:layout>
              <c:tx>
                <c:rich>
                  <a:bodyPr/>
                  <a:lstStyle/>
                  <a:p>
                    <a:fld id="{EC7EAB85-5113-43A8-9EBC-94781B80888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5427-4E3C-888B-CD04FE3914B4}"/>
                </c:ext>
              </c:extLst>
            </c:dLbl>
            <c:dLbl>
              <c:idx val="1"/>
              <c:layout>
                <c:manualLayout>
                  <c:x val="4.458091882868611E-2"/>
                  <c:y val="-2.6649711019279057E-2"/>
                </c:manualLayout>
              </c:layout>
              <c:tx>
                <c:rich>
                  <a:bodyPr/>
                  <a:lstStyle/>
                  <a:p>
                    <a:fld id="{3DE2DD7B-F194-4FF2-A6F7-16A39C0607A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5427-4E3C-888B-CD04FE3914B4}"/>
                </c:ext>
              </c:extLst>
            </c:dLbl>
            <c:dLbl>
              <c:idx val="2"/>
              <c:layout>
                <c:manualLayout>
                  <c:x val="-9.716295982420008E-3"/>
                  <c:y val="-3.6466000640573801E-2"/>
                </c:manualLayout>
              </c:layout>
              <c:tx>
                <c:rich>
                  <a:bodyPr/>
                  <a:lstStyle/>
                  <a:p>
                    <a:fld id="{BC149F29-22E8-4F7E-B66F-E2FF453EFEA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5427-4E3C-888B-CD04FE3914B4}"/>
                </c:ext>
              </c:extLst>
            </c:dLbl>
            <c:dLbl>
              <c:idx val="3"/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27BB505C-B3C2-4259-AA8F-B239FFF831B5}" type="CELLRANGE">
                      <a:rPr lang="hu-HU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FFDE95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5427-4E3C-888B-CD04FE3914B4}"/>
                </c:ext>
              </c:extLst>
            </c:dLbl>
            <c:dLbl>
              <c:idx val="4"/>
              <c:layout>
                <c:manualLayout>
                  <c:x val="-7.9199583845979526E-2"/>
                  <c:y val="-5.2978204030023943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FB1C6258-8C70-467A-B4E3-A13A1BFC4B29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70AD47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5427-4E3C-888B-CD04FE3914B4}"/>
                </c:ext>
              </c:extLst>
            </c:dLbl>
            <c:dLbl>
              <c:idx val="5"/>
              <c:layout>
                <c:manualLayout>
                  <c:x val="-4.7419790440465792E-2"/>
                  <c:y val="-3.4610737514665174E-2"/>
                </c:manualLayout>
              </c:layout>
              <c:tx>
                <c:rich>
                  <a:bodyPr/>
                  <a:lstStyle/>
                  <a:p>
                    <a:fld id="{CA8A93BD-BEBD-4CF3-83FA-2891BB307DA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5427-4E3C-888B-CD04FE3914B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87A0D72C-423F-4338-B371-F90A180C141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5427-4E3C-888B-CD04FE3914B4}"/>
                </c:ext>
              </c:extLst>
            </c:dLbl>
            <c:dLbl>
              <c:idx val="7"/>
              <c:layout>
                <c:manualLayout>
                  <c:x val="-7.3533862741482089E-2"/>
                  <c:y val="5.2761406543127123E-2"/>
                </c:manualLayout>
              </c:layout>
              <c:tx>
                <c:rich>
                  <a:bodyPr/>
                  <a:lstStyle/>
                  <a:p>
                    <a:fld id="{2A25052B-72C4-4A23-BB1C-C06EE6B67AA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5427-4E3C-888B-CD04FE3914B4}"/>
                </c:ext>
              </c:extLst>
            </c:dLbl>
            <c:dLbl>
              <c:idx val="8"/>
              <c:layout>
                <c:manualLayout>
                  <c:x val="-6.4774837299201943E-2"/>
                  <c:y val="4.0898159572015605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BA3C98BC-884D-4799-BD70-7A76379B46F2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F6A800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5427-4E3C-888B-CD04FE3914B4}"/>
                </c:ext>
              </c:extLst>
            </c:dLbl>
            <c:dLbl>
              <c:idx val="9"/>
              <c:layout>
                <c:manualLayout>
                  <c:x val="-1.8774546676871368E-2"/>
                  <c:y val="-3.9314842014792364E-2"/>
                </c:manualLayout>
              </c:layout>
              <c:tx>
                <c:rich>
                  <a:bodyPr/>
                  <a:lstStyle/>
                  <a:p>
                    <a:fld id="{3CCA35C9-E908-403E-9CE9-69BC1F2FA01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5427-4E3C-888B-CD04FE3914B4}"/>
                </c:ext>
              </c:extLst>
            </c:dLbl>
            <c:dLbl>
              <c:idx val="10"/>
              <c:layout>
                <c:manualLayout>
                  <c:x val="3.1675204772413049E-2"/>
                  <c:y val="2.6080361585559805E-2"/>
                </c:manualLayout>
              </c:layout>
              <c:tx>
                <c:rich>
                  <a:bodyPr/>
                  <a:lstStyle/>
                  <a:p>
                    <a:fld id="{6DD95353-15E0-4626-8945-C72B07A58FD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5427-4E3C-888B-CD04FE3914B4}"/>
                </c:ext>
              </c:extLst>
            </c:dLbl>
            <c:dLbl>
              <c:idx val="11"/>
              <c:layout>
                <c:manualLayout>
                  <c:x val="1.8529509392744736E-2"/>
                  <c:y val="2.903335651866331E-2"/>
                </c:manualLayout>
              </c:layout>
              <c:tx>
                <c:rich>
                  <a:bodyPr/>
                  <a:lstStyle/>
                  <a:p>
                    <a:fld id="{E73EFEF2-47BA-4A46-8A58-5459DB824CA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5427-4E3C-888B-CD04FE3914B4}"/>
                </c:ext>
              </c:extLst>
            </c:dLbl>
            <c:dLbl>
              <c:idx val="12"/>
              <c:layout>
                <c:manualLayout>
                  <c:x val="1.6694646275617276E-2"/>
                  <c:y val="2.2186523098298019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EF73B367-73EF-485A-9016-F88E726C20D0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F6A800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5427-4E3C-888B-CD04FE3914B4}"/>
                </c:ext>
              </c:extLst>
            </c:dLbl>
            <c:dLbl>
              <c:idx val="13"/>
              <c:layout>
                <c:manualLayout>
                  <c:x val="-3.6496095759588697E-2"/>
                  <c:y val="-6.9478653718012276E-2"/>
                </c:manualLayout>
              </c:layout>
              <c:tx>
                <c:rich>
                  <a:bodyPr/>
                  <a:lstStyle/>
                  <a:p>
                    <a:fld id="{356C0F75-55E1-416E-9D26-7B01F14C909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5427-4E3C-888B-CD04FE3914B4}"/>
                </c:ext>
              </c:extLst>
            </c:dLbl>
            <c:dLbl>
              <c:idx val="14"/>
              <c:layout>
                <c:manualLayout>
                  <c:x val="-7.5974746202083873E-2"/>
                  <c:y val="4.0898159572015605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9BF1A8EE-35B7-407A-B18E-97A73991BD6A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70AD47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5427-4E3C-888B-CD04FE3914B4}"/>
                </c:ext>
              </c:extLst>
            </c:dLbl>
            <c:dLbl>
              <c:idx val="15"/>
              <c:layout>
                <c:manualLayout>
                  <c:x val="-8.4726610014506057E-2"/>
                  <c:y val="6.3992005680625824E-2"/>
                </c:manualLayout>
              </c:layout>
              <c:tx>
                <c:rich>
                  <a:bodyPr/>
                  <a:lstStyle/>
                  <a:p>
                    <a:fld id="{BAB1B0AA-EF0A-4A4D-97A0-1D88643784F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5427-4E3C-888B-CD04FE3914B4}"/>
                </c:ext>
              </c:extLst>
            </c:dLbl>
            <c:dLbl>
              <c:idx val="16"/>
              <c:layout>
                <c:manualLayout>
                  <c:x val="-7.7472280213734104E-2"/>
                  <c:y val="4.0898159572015522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7EC381C4-793F-48D1-8A82-D6435AE8B29A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F6A800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5427-4E3C-888B-CD04FE3914B4}"/>
                </c:ext>
              </c:extLst>
            </c:dLbl>
            <c:dLbl>
              <c:idx val="17"/>
              <c:layout>
                <c:manualLayout>
                  <c:x val="-8.0988372447689194E-2"/>
                  <c:y val="-7.6518150726313655E-3"/>
                </c:manualLayout>
              </c:layout>
              <c:tx>
                <c:rich>
                  <a:bodyPr/>
                  <a:lstStyle/>
                  <a:p>
                    <a:fld id="{9762FB80-3EF9-44AA-A9B0-465573B1168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5427-4E3C-888B-CD04FE3914B4}"/>
                </c:ext>
              </c:extLst>
            </c:dLbl>
            <c:dLbl>
              <c:idx val="18"/>
              <c:layout>
                <c:manualLayout>
                  <c:x val="5.5444228728762958E-3"/>
                  <c:y val="-8.0983728913778322E-2"/>
                </c:manualLayout>
              </c:layout>
              <c:tx>
                <c:rich>
                  <a:bodyPr/>
                  <a:lstStyle/>
                  <a:p>
                    <a:fld id="{C5A31DE1-0585-4937-8F56-3DA6929DD84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5427-4E3C-888B-CD04FE3914B4}"/>
                </c:ext>
              </c:extLst>
            </c:dLbl>
            <c:dLbl>
              <c:idx val="19"/>
              <c:layout>
                <c:manualLayout>
                  <c:x val="-7.8186782769918958E-2"/>
                  <c:y val="1.7453418047217756E-2"/>
                </c:manualLayout>
              </c:layout>
              <c:tx>
                <c:rich>
                  <a:bodyPr/>
                  <a:lstStyle/>
                  <a:p>
                    <a:fld id="{E7620105-FFED-42FF-B932-151ED336A0A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5427-4E3C-888B-CD04FE3914B4}"/>
                </c:ext>
              </c:extLst>
            </c:dLbl>
            <c:dLbl>
              <c:idx val="20"/>
              <c:layout>
                <c:manualLayout>
                  <c:x val="-1.6239343913049875E-2"/>
                  <c:y val="-6.4418552971413023E-2"/>
                </c:manualLayout>
              </c:layout>
              <c:tx>
                <c:rich>
                  <a:bodyPr/>
                  <a:lstStyle/>
                  <a:p>
                    <a:fld id="{D22A92C2-EE13-4F2E-B3B1-609B35D8F72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5427-4E3C-888B-CD04FE3914B4}"/>
                </c:ext>
              </c:extLst>
            </c:dLbl>
            <c:dLbl>
              <c:idx val="21"/>
              <c:layout>
                <c:manualLayout>
                  <c:x val="5.9129239465036346E-3"/>
                  <c:y val="2.9286180674918331E-2"/>
                </c:manualLayout>
              </c:layout>
              <c:tx>
                <c:rich>
                  <a:bodyPr/>
                  <a:lstStyle/>
                  <a:p>
                    <a:fld id="{E3836D98-4FE5-48D2-BF70-4DA2F5D6662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5427-4E3C-888B-CD04FE3914B4}"/>
                </c:ext>
              </c:extLst>
            </c:dLbl>
            <c:dLbl>
              <c:idx val="22"/>
              <c:layout>
                <c:manualLayout>
                  <c:x val="-2.915545745096694E-2"/>
                  <c:y val="3.5880442404787743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D23DE399-FB14-4143-B918-3B643D84BE10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70AD47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5427-4E3C-888B-CD04FE3914B4}"/>
                </c:ext>
              </c:extLst>
            </c:dLbl>
            <c:dLbl>
              <c:idx val="23"/>
              <c:layout>
                <c:manualLayout>
                  <c:x val="-7.3520254483803588E-2"/>
                  <c:y val="2.8965104352527589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CAC30A65-906D-481B-99B3-9A7E96E12A8E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FFDE95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5427-4E3C-888B-CD04FE3914B4}"/>
                </c:ext>
              </c:extLst>
            </c:dLbl>
            <c:dLbl>
              <c:idx val="24"/>
              <c:layout>
                <c:manualLayout>
                  <c:x val="-7.64834134890994E-2"/>
                  <c:y val="1.553881745824511E-2"/>
                </c:manualLayout>
              </c:layout>
              <c:tx>
                <c:rich>
                  <a:bodyPr/>
                  <a:lstStyle/>
                  <a:p>
                    <a:fld id="{A5C32357-8E35-4F48-B4FD-E0A424140E2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5427-4E3C-888B-CD04FE3914B4}"/>
                </c:ext>
              </c:extLst>
            </c:dLbl>
            <c:dLbl>
              <c:idx val="25"/>
              <c:layout>
                <c:manualLayout>
                  <c:x val="4.0724361243888191E-3"/>
                  <c:y val="8.8755036843682312E-4"/>
                </c:manualLayout>
              </c:layout>
              <c:tx>
                <c:rich>
                  <a:bodyPr/>
                  <a:lstStyle/>
                  <a:p>
                    <a:fld id="{456892A3-2771-448C-AB39-A6E4BF0C035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5427-4E3C-888B-CD04FE3914B4}"/>
                </c:ext>
              </c:extLst>
            </c:dLbl>
            <c:dLbl>
              <c:idx val="26"/>
              <c:layout>
                <c:manualLayout>
                  <c:x val="-7.2263915108247395E-2"/>
                  <c:y val="5.1227287179997708E-2"/>
                </c:manualLayout>
              </c:layout>
              <c:tx>
                <c:rich>
                  <a:bodyPr/>
                  <a:lstStyle/>
                  <a:p>
                    <a:fld id="{11585CCB-BDC8-4376-A823-3389FB05FB0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5427-4E3C-888B-CD04FE3914B4}"/>
                </c:ext>
              </c:extLst>
            </c:dLbl>
            <c:dLbl>
              <c:idx val="27"/>
              <c:layout>
                <c:manualLayout>
                  <c:x val="-3.2928542413263387E-2"/>
                  <c:y val="-6.0963875727356238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7EA3004-5908-45D1-B610-F5E7EFAC5CBC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70AD47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5427-4E3C-888B-CD04FE3914B4}"/>
                </c:ext>
              </c:extLst>
            </c:dLbl>
            <c:dLbl>
              <c:idx val="28"/>
              <c:layout>
                <c:manualLayout>
                  <c:x val="-7.871579341538644E-2"/>
                  <c:y val="6.734717520091886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E8DF764A-1F7D-4719-8B23-A559DAECCE43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0C2148">
                    <a:lumMod val="25000"/>
                    <a:lumOff val="75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5427-4E3C-888B-CD04FE3914B4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ysClr val="windowText" lastClr="000000">
                    <a:lumMod val="25000"/>
                    <a:lumOff val="75000"/>
                  </a:sysClr>
                </a:solidFill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  <c15:showDataLabelsRange val="1"/>
                <c15:showLeaderLines val="0"/>
              </c:ext>
            </c:extLst>
          </c:dLbls>
          <c:xVal>
            <c:numRef>
              <c:f>'21_ábra_chart'!$H$12:$H$40</c:f>
              <c:numCache>
                <c:formatCode>0.0</c:formatCode>
                <c:ptCount val="29"/>
                <c:pt idx="0">
                  <c:v>42.284932733100192</c:v>
                </c:pt>
                <c:pt idx="1">
                  <c:v>40.703572089343702</c:v>
                </c:pt>
                <c:pt idx="2">
                  <c:v>20.06385923707985</c:v>
                </c:pt>
                <c:pt idx="3">
                  <c:v>58.960997222285997</c:v>
                </c:pt>
                <c:pt idx="4">
                  <c:v>30.763023947025992</c:v>
                </c:pt>
                <c:pt idx="5">
                  <c:v>50.803637142010984</c:v>
                </c:pt>
                <c:pt idx="6">
                  <c:v>106.34124002132714</c:v>
                </c:pt>
                <c:pt idx="7">
                  <c:v>33.031585208196056</c:v>
                </c:pt>
                <c:pt idx="8">
                  <c:v>56.257618788256046</c:v>
                </c:pt>
                <c:pt idx="9">
                  <c:v>55.472467143570128</c:v>
                </c:pt>
                <c:pt idx="10">
                  <c:v>55.764723208914425</c:v>
                </c:pt>
                <c:pt idx="11">
                  <c:v>65.378687369816475</c:v>
                </c:pt>
                <c:pt idx="12">
                  <c:v>43.841357488422908</c:v>
                </c:pt>
                <c:pt idx="13">
                  <c:v>33.034109294597961</c:v>
                </c:pt>
                <c:pt idx="14">
                  <c:v>14.491787998601732</c:v>
                </c:pt>
                <c:pt idx="15">
                  <c:v>26.967363849436222</c:v>
                </c:pt>
                <c:pt idx="16">
                  <c:v>35.579958627876543</c:v>
                </c:pt>
                <c:pt idx="17">
                  <c:v>21.362111492853739</c:v>
                </c:pt>
                <c:pt idx="18">
                  <c:v>59.572091496269096</c:v>
                </c:pt>
                <c:pt idx="19">
                  <c:v>16.547670209315999</c:v>
                </c:pt>
                <c:pt idx="20">
                  <c:v>47.676518738346871</c:v>
                </c:pt>
                <c:pt idx="21">
                  <c:v>64.4666941148582</c:v>
                </c:pt>
                <c:pt idx="22">
                  <c:v>34.130822670412165</c:v>
                </c:pt>
                <c:pt idx="23">
                  <c:v>56.451587098845934</c:v>
                </c:pt>
                <c:pt idx="24">
                  <c:v>13.715819022151916</c:v>
                </c:pt>
                <c:pt idx="25">
                  <c:v>81.703086018253174</c:v>
                </c:pt>
                <c:pt idx="26">
                  <c:v>22.783144132777796</c:v>
                </c:pt>
                <c:pt idx="27">
                  <c:v>41.573624748987051</c:v>
                </c:pt>
                <c:pt idx="28">
                  <c:v>49.355017664230274</c:v>
                </c:pt>
              </c:numCache>
            </c:numRef>
          </c:xVal>
          <c:yVal>
            <c:numRef>
              <c:f>'21_ábra_chart'!$G$12:$G$40</c:f>
              <c:numCache>
                <c:formatCode>0.0</c:formatCode>
                <c:ptCount val="29"/>
                <c:pt idx="0">
                  <c:v>4.2379108698739687</c:v>
                </c:pt>
                <c:pt idx="1">
                  <c:v>6.7609389651004603</c:v>
                </c:pt>
                <c:pt idx="2">
                  <c:v>10.590448884508556</c:v>
                </c:pt>
                <c:pt idx="3">
                  <c:v>-0.68960403381284296</c:v>
                </c:pt>
                <c:pt idx="4">
                  <c:v>6.5070681566683817</c:v>
                </c:pt>
                <c:pt idx="5">
                  <c:v>4.4848801605655106</c:v>
                </c:pt>
                <c:pt idx="6">
                  <c:v>1.5131031453117174</c:v>
                </c:pt>
                <c:pt idx="7">
                  <c:v>6.4123190071247986</c:v>
                </c:pt>
                <c:pt idx="8">
                  <c:v>-0.14012472104136905</c:v>
                </c:pt>
                <c:pt idx="9">
                  <c:v>2.9819184799264478</c:v>
                </c:pt>
                <c:pt idx="10">
                  <c:v>5.9828947164368902</c:v>
                </c:pt>
                <c:pt idx="11">
                  <c:v>8.0931894645470663</c:v>
                </c:pt>
                <c:pt idx="12">
                  <c:v>-5.0332645102087632</c:v>
                </c:pt>
                <c:pt idx="13">
                  <c:v>7.3289130949561923</c:v>
                </c:pt>
                <c:pt idx="14">
                  <c:v>16.159092092248425</c:v>
                </c:pt>
                <c:pt idx="15">
                  <c:v>1.9070021881838075</c:v>
                </c:pt>
                <c:pt idx="16">
                  <c:v>0.99273611614549495</c:v>
                </c:pt>
                <c:pt idx="17">
                  <c:v>7.135774297272067</c:v>
                </c:pt>
                <c:pt idx="18">
                  <c:v>7.4340051092818618</c:v>
                </c:pt>
                <c:pt idx="19">
                  <c:v>1.2681159420289856</c:v>
                </c:pt>
                <c:pt idx="20">
                  <c:v>8.4487534626038787</c:v>
                </c:pt>
                <c:pt idx="21">
                  <c:v>2.1025206366481815</c:v>
                </c:pt>
                <c:pt idx="22">
                  <c:v>6.2173938644526885</c:v>
                </c:pt>
                <c:pt idx="23">
                  <c:v>1.799372170866647</c:v>
                </c:pt>
                <c:pt idx="24">
                  <c:v>5.0203195067264579</c:v>
                </c:pt>
                <c:pt idx="25">
                  <c:v>4.9136347213787692</c:v>
                </c:pt>
                <c:pt idx="26">
                  <c:v>6.0945033751205395</c:v>
                </c:pt>
                <c:pt idx="27">
                  <c:v>8.4430334710856894</c:v>
                </c:pt>
                <c:pt idx="28">
                  <c:v>3.4939773420384443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21_ábra_chart'!$E$12:$E$40</c15:f>
                <c15:dlblRangeCache>
                  <c:ptCount val="29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CY</c:v>
                  </c:pt>
                  <c:pt idx="4">
                    <c:v>CZ</c:v>
                  </c:pt>
                  <c:pt idx="5">
                    <c:v>DE</c:v>
                  </c:pt>
                  <c:pt idx="6">
                    <c:v>DK</c:v>
                  </c:pt>
                  <c:pt idx="7">
                    <c:v>EE</c:v>
                  </c:pt>
                  <c:pt idx="8">
                    <c:v>ES</c:v>
                  </c:pt>
                  <c:pt idx="9">
                    <c:v>SF</c:v>
                  </c:pt>
                  <c:pt idx="10">
                    <c:v>FR</c:v>
                  </c:pt>
                  <c:pt idx="11">
                    <c:v>UK</c:v>
                  </c:pt>
                  <c:pt idx="12">
                    <c:v>EL</c:v>
                  </c:pt>
                  <c:pt idx="13">
                    <c:v>CR</c:v>
                  </c:pt>
                  <c:pt idx="14">
                    <c:v>HU</c:v>
                  </c:pt>
                  <c:pt idx="15">
                    <c:v>IE</c:v>
                  </c:pt>
                  <c:pt idx="16">
                    <c:v>IT</c:v>
                  </c:pt>
                  <c:pt idx="17">
                    <c:v>LT</c:v>
                  </c:pt>
                  <c:pt idx="18">
                    <c:v>LU</c:v>
                  </c:pt>
                  <c:pt idx="19">
                    <c:v>LV</c:v>
                  </c:pt>
                  <c:pt idx="20">
                    <c:v>MT</c:v>
                  </c:pt>
                  <c:pt idx="21">
                    <c:v>NL</c:v>
                  </c:pt>
                  <c:pt idx="22">
                    <c:v>PL</c:v>
                  </c:pt>
                  <c:pt idx="23">
                    <c:v>PT</c:v>
                  </c:pt>
                  <c:pt idx="24">
                    <c:v>RO</c:v>
                  </c:pt>
                  <c:pt idx="25">
                    <c:v>SE</c:v>
                  </c:pt>
                  <c:pt idx="26">
                    <c:v>SI</c:v>
                  </c:pt>
                  <c:pt idx="27">
                    <c:v>SK</c:v>
                  </c:pt>
                  <c:pt idx="28">
                    <c:v>EZ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D-5427-4E3C-888B-CD04FE3914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66611896"/>
        <c:axId val="766614520"/>
      </c:scatterChart>
      <c:valAx>
        <c:axId val="766611896"/>
        <c:scaling>
          <c:orientation val="minMax"/>
          <c:max val="120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Hitel/GDP (2019. III. negyedév, 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6614520"/>
        <c:crosses val="autoZero"/>
        <c:crossBetween val="midCat"/>
      </c:valAx>
      <c:valAx>
        <c:axId val="766614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Éves</a:t>
                </a:r>
                <a:r>
                  <a:rPr lang="hu-HU" i="1" baseline="0"/>
                  <a:t> növekedés (2018. IV. és 2019. IV. negyedév között, %)</a:t>
                </a:r>
                <a:endParaRPr lang="hu-HU" i="1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6611896"/>
        <c:crosses val="autoZero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45498022880909"/>
          <c:y val="6.5299259259259265E-2"/>
          <c:w val="0.82168466168565157"/>
          <c:h val="0.70740449482123569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noFill/>
              </a:ln>
              <a:effectLst/>
            </c:spPr>
          </c:marker>
          <c:dPt>
            <c:idx val="14"/>
            <c:marker>
              <c:symbol val="diamond"/>
              <c:size val="10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049F-428B-B499-D7F0438AC2D3}"/>
              </c:ext>
            </c:extLst>
          </c:dPt>
          <c:dLbls>
            <c:dLbl>
              <c:idx val="0"/>
              <c:layout>
                <c:manualLayout>
                  <c:x val="-5.4937074791789602E-2"/>
                  <c:y val="3.1295957407040595E-2"/>
                </c:manualLayout>
              </c:layout>
              <c:tx>
                <c:rich>
                  <a:bodyPr/>
                  <a:lstStyle/>
                  <a:p>
                    <a:fld id="{8E9B9695-E7A8-416E-BE5A-A7C89AD7284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049F-428B-B499-D7F0438AC2D3}"/>
                </c:ext>
              </c:extLst>
            </c:dLbl>
            <c:dLbl>
              <c:idx val="1"/>
              <c:layout>
                <c:manualLayout>
                  <c:x val="-3.8049624026424492E-2"/>
                  <c:y val="-3.4677896985768952E-2"/>
                </c:manualLayout>
              </c:layout>
              <c:tx>
                <c:rich>
                  <a:bodyPr/>
                  <a:lstStyle/>
                  <a:p>
                    <a:fld id="{FDD8346C-656E-45EB-AE6A-BBBE6373238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049F-428B-B499-D7F0438AC2D3}"/>
                </c:ext>
              </c:extLst>
            </c:dLbl>
            <c:dLbl>
              <c:idx val="2"/>
              <c:layout>
                <c:manualLayout>
                  <c:x val="-9.7162569726732869E-3"/>
                  <c:y val="-3.2244184989125041E-2"/>
                </c:manualLayout>
              </c:layout>
              <c:tx>
                <c:rich>
                  <a:bodyPr/>
                  <a:lstStyle/>
                  <a:p>
                    <a:fld id="{2682506F-4FB5-4F00-A64A-71F82696061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049F-428B-B499-D7F0438AC2D3}"/>
                </c:ext>
              </c:extLst>
            </c:dLbl>
            <c:dLbl>
              <c:idx val="3"/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79EAFA12-F1CC-45A1-95AD-BB7C7C095725}" type="CELLRANGE">
                      <a:rPr lang="hu-HU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F6A800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049F-428B-B499-D7F0438AC2D3}"/>
                </c:ext>
              </c:extLst>
            </c:dLbl>
            <c:dLbl>
              <c:idx val="4"/>
              <c:layout>
                <c:manualLayout>
                  <c:x val="-7.0514746996039573E-2"/>
                  <c:y val="-2.9558917293173805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936BC0AF-7B3D-421D-8408-633F490C1448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70AD47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049F-428B-B499-D7F0438AC2D3}"/>
                </c:ext>
              </c:extLst>
            </c:dLbl>
            <c:dLbl>
              <c:idx val="5"/>
              <c:layout>
                <c:manualLayout>
                  <c:x val="-4.7419790440465792E-2"/>
                  <c:y val="-3.4610737514665174E-2"/>
                </c:manualLayout>
              </c:layout>
              <c:tx>
                <c:rich>
                  <a:bodyPr/>
                  <a:lstStyle/>
                  <a:p>
                    <a:fld id="{42B6C77D-0C1F-4F82-A2E4-EED90CB5ADC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049F-428B-B499-D7F0438AC2D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24D9FDB8-0BA0-4F68-8559-1C1DD41CD36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049F-428B-B499-D7F0438AC2D3}"/>
                </c:ext>
              </c:extLst>
            </c:dLbl>
            <c:dLbl>
              <c:idx val="7"/>
              <c:layout>
                <c:manualLayout>
                  <c:x val="-8.8584679705160652E-2"/>
                  <c:y val="5.2511629266760736E-2"/>
                </c:manualLayout>
              </c:layout>
              <c:tx>
                <c:rich>
                  <a:bodyPr/>
                  <a:lstStyle/>
                  <a:p>
                    <a:fld id="{DB5D2185-2213-4F6E-B3DF-67D97F09B10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049F-428B-B499-D7F0438AC2D3}"/>
                </c:ext>
              </c:extLst>
            </c:dLbl>
            <c:dLbl>
              <c:idx val="8"/>
              <c:layout>
                <c:manualLayout>
                  <c:x val="-7.7803599725608505E-2"/>
                  <c:y val="6.1273203101312998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472561F2-07EF-4400-B5EC-2577BB3BA41E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F6A800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049F-428B-B499-D7F0438AC2D3}"/>
                </c:ext>
              </c:extLst>
            </c:dLbl>
            <c:dLbl>
              <c:idx val="9"/>
              <c:layout>
                <c:manualLayout>
                  <c:x val="-1.6600994707832609E-2"/>
                  <c:y val="-3.8849683946076859E-2"/>
                </c:manualLayout>
              </c:layout>
              <c:tx>
                <c:rich>
                  <a:bodyPr/>
                  <a:lstStyle/>
                  <a:p>
                    <a:fld id="{F47FBAFC-F518-4B7B-9BE4-D4100A2A840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049F-428B-B499-D7F0438AC2D3}"/>
                </c:ext>
              </c:extLst>
            </c:dLbl>
            <c:dLbl>
              <c:idx val="10"/>
              <c:layout>
                <c:manualLayout>
                  <c:x val="5.3191167003015717E-2"/>
                  <c:y val="2.1680651833442414E-2"/>
                </c:manualLayout>
              </c:layout>
              <c:tx>
                <c:rich>
                  <a:bodyPr/>
                  <a:lstStyle/>
                  <a:p>
                    <a:fld id="{13D7A553-E2B0-4C9A-881D-342D79FAE10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049F-428B-B499-D7F0438AC2D3}"/>
                </c:ext>
              </c:extLst>
            </c:dLbl>
            <c:dLbl>
              <c:idx val="11"/>
              <c:layout>
                <c:manualLayout>
                  <c:x val="1.7361835607941741E-2"/>
                  <c:y val="1.6930228341281082E-2"/>
                </c:manualLayout>
              </c:layout>
              <c:tx>
                <c:rich>
                  <a:bodyPr/>
                  <a:lstStyle/>
                  <a:p>
                    <a:fld id="{F41E4A0C-8CE0-43CA-B746-57ADE07108A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049F-428B-B499-D7F0438AC2D3}"/>
                </c:ext>
              </c:extLst>
            </c:dLbl>
            <c:dLbl>
              <c:idx val="12"/>
              <c:layout>
                <c:manualLayout>
                  <c:x val="1.6694646275617276E-2"/>
                  <c:y val="2.2186523098298019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77F9F011-55A1-4D16-98CD-7667235DAD71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F6A800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049F-428B-B499-D7F0438AC2D3}"/>
                </c:ext>
              </c:extLst>
            </c:dLbl>
            <c:dLbl>
              <c:idx val="13"/>
              <c:layout>
                <c:manualLayout>
                  <c:x val="-3.6274741056561921E-2"/>
                  <c:y val="-5.5514823147439163E-2"/>
                </c:manualLayout>
              </c:layout>
              <c:tx>
                <c:rich>
                  <a:bodyPr/>
                  <a:lstStyle/>
                  <a:p>
                    <a:fld id="{5478A496-5EBD-4D97-8EEA-147DCF899F3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049F-428B-B499-D7F0438AC2D3}"/>
                </c:ext>
              </c:extLst>
            </c:dLbl>
            <c:dLbl>
              <c:idx val="14"/>
              <c:layout>
                <c:manualLayout>
                  <c:x val="-8.4949997795896959E-2"/>
                  <c:y val="3.4156587859311575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5190C341-6B88-45E2-A96B-E88296B9ACD2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70AD47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049F-428B-B499-D7F0438AC2D3}"/>
                </c:ext>
              </c:extLst>
            </c:dLbl>
            <c:dLbl>
              <c:idx val="15"/>
              <c:layout>
                <c:manualLayout>
                  <c:x val="-5.121623952181014E-2"/>
                  <c:y val="5.1108332109718581E-2"/>
                </c:manualLayout>
              </c:layout>
              <c:tx>
                <c:rich>
                  <a:bodyPr/>
                  <a:lstStyle/>
                  <a:p>
                    <a:fld id="{F9ACB438-8E7E-4C2E-9888-BF4572B6DA9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049F-428B-B499-D7F0438AC2D3}"/>
                </c:ext>
              </c:extLst>
            </c:dLbl>
            <c:dLbl>
              <c:idx val="16"/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6F40C7F5-B804-4C7E-8485-B43CCCC18020}" type="CELLRANGE">
                      <a:rPr lang="hu-HU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F6A800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049F-428B-B499-D7F0438AC2D3}"/>
                </c:ext>
              </c:extLst>
            </c:dLbl>
            <c:dLbl>
              <c:idx val="17"/>
              <c:layout>
                <c:manualLayout>
                  <c:x val="-8.0085967752039217E-2"/>
                  <c:y val="-4.0935577426230815E-2"/>
                </c:manualLayout>
              </c:layout>
              <c:tx>
                <c:rich>
                  <a:bodyPr/>
                  <a:lstStyle/>
                  <a:p>
                    <a:fld id="{821702B1-0A60-49F1-8DDD-06A1FBEF385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049F-428B-B499-D7F0438AC2D3}"/>
                </c:ext>
              </c:extLst>
            </c:dLbl>
            <c:dLbl>
              <c:idx val="18"/>
              <c:layout>
                <c:manualLayout>
                  <c:x val="-8.8729641714065013E-4"/>
                  <c:y val="-0.10102151303110903"/>
                </c:manualLayout>
              </c:layout>
              <c:tx>
                <c:rich>
                  <a:bodyPr/>
                  <a:lstStyle/>
                  <a:p>
                    <a:fld id="{D9306836-AA22-45E7-AC38-DE1653872ED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049F-428B-B499-D7F0438AC2D3}"/>
                </c:ext>
              </c:extLst>
            </c:dLbl>
            <c:dLbl>
              <c:idx val="19"/>
              <c:layout>
                <c:manualLayout>
                  <c:x val="-7.8186782769918958E-2"/>
                  <c:y val="1.7453418047217756E-2"/>
                </c:manualLayout>
              </c:layout>
              <c:tx>
                <c:rich>
                  <a:bodyPr/>
                  <a:lstStyle/>
                  <a:p>
                    <a:fld id="{6614A26B-36BB-4A77-9EAC-2C60ECC113B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049F-428B-B499-D7F0438AC2D3}"/>
                </c:ext>
              </c:extLst>
            </c:dLbl>
            <c:dLbl>
              <c:idx val="20"/>
              <c:layout>
                <c:manualLayout>
                  <c:x val="-2.6171731287669409E-2"/>
                  <c:y val="-3.6977290040205307E-2"/>
                </c:manualLayout>
              </c:layout>
              <c:tx>
                <c:rich>
                  <a:bodyPr/>
                  <a:lstStyle/>
                  <a:p>
                    <a:fld id="{8B9BE5C5-405D-421E-8E04-30E90CE8D4D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049F-428B-B499-D7F0438AC2D3}"/>
                </c:ext>
              </c:extLst>
            </c:dLbl>
            <c:dLbl>
              <c:idx val="21"/>
              <c:layout>
                <c:manualLayout>
                  <c:x val="5.9129239465036346E-3"/>
                  <c:y val="2.9286180674918331E-2"/>
                </c:manualLayout>
              </c:layout>
              <c:tx>
                <c:rich>
                  <a:bodyPr/>
                  <a:lstStyle/>
                  <a:p>
                    <a:fld id="{890B953E-5CA4-4701-AB1B-C909FE88E4C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049F-428B-B499-D7F0438AC2D3}"/>
                </c:ext>
              </c:extLst>
            </c:dLbl>
            <c:dLbl>
              <c:idx val="22"/>
              <c:layout>
                <c:manualLayout>
                  <c:x val="-4.3083176661565081E-2"/>
                  <c:y val="5.1593507648330844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5C9246BF-7260-4FA7-A4FC-E8CA8994A010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70AD47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049F-428B-B499-D7F0438AC2D3}"/>
                </c:ext>
              </c:extLst>
            </c:dLbl>
            <c:dLbl>
              <c:idx val="23"/>
              <c:layout>
                <c:manualLayout>
                  <c:x val="-9.4840465475626176E-2"/>
                  <c:y val="4.7937938263465756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D3F6FDF5-5A9E-4AEA-9B89-26C2F72E48A5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F6A800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049F-428B-B499-D7F0438AC2D3}"/>
                </c:ext>
              </c:extLst>
            </c:dLbl>
            <c:dLbl>
              <c:idx val="24"/>
              <c:layout>
                <c:manualLayout>
                  <c:x val="-6.4564512340705024E-2"/>
                  <c:y val="-3.9343842565745482E-2"/>
                </c:manualLayout>
              </c:layout>
              <c:tx>
                <c:rich>
                  <a:bodyPr/>
                  <a:lstStyle/>
                  <a:p>
                    <a:fld id="{67D3F31D-D775-44ED-A2F0-422DA898EFB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049F-428B-B499-D7F0438AC2D3}"/>
                </c:ext>
              </c:extLst>
            </c:dLbl>
            <c:dLbl>
              <c:idx val="25"/>
              <c:layout>
                <c:manualLayout>
                  <c:x val="4.0724361243888191E-3"/>
                  <c:y val="8.8755036843682312E-4"/>
                </c:manualLayout>
              </c:layout>
              <c:tx>
                <c:rich>
                  <a:bodyPr/>
                  <a:lstStyle/>
                  <a:p>
                    <a:fld id="{10F6D5B3-9896-439A-B11C-13942738F04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049F-428B-B499-D7F0438AC2D3}"/>
                </c:ext>
              </c:extLst>
            </c:dLbl>
            <c:dLbl>
              <c:idx val="26"/>
              <c:layout>
                <c:manualLayout>
                  <c:x val="-0.10150799316032026"/>
                  <c:y val="5.7085320270055868E-2"/>
                </c:manualLayout>
              </c:layout>
              <c:tx>
                <c:rich>
                  <a:bodyPr/>
                  <a:lstStyle/>
                  <a:p>
                    <a:fld id="{F5D2A059-C1FC-4764-B4C1-CF60AD9B1B9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049F-428B-B499-D7F0438AC2D3}"/>
                </c:ext>
              </c:extLst>
            </c:dLbl>
            <c:dLbl>
              <c:idx val="27"/>
              <c:layout>
                <c:manualLayout>
                  <c:x val="-2.1009580042582587E-2"/>
                  <c:y val="-4.4076947616825707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1886179A-E248-4DA7-BC88-5C94465B3B9A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70AD47">
                    <a:lumMod val="40000"/>
                    <a:lumOff val="60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049F-428B-B499-D7F0438AC2D3}"/>
                </c:ext>
              </c:extLst>
            </c:dLbl>
            <c:dLbl>
              <c:idx val="28"/>
              <c:layout>
                <c:manualLayout>
                  <c:x val="-7.1915164460887998E-2"/>
                  <c:y val="4.3728046792339284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ACE9BF45-7211-4063-BE3F-772364EB037B}" type="CELLRANGE">
                      <a:rPr lang="en-US"/>
                      <a:pPr>
                        <a:defRPr/>
                      </a:pPr>
                      <a:t>[CELLRANGE]</a:t>
                    </a:fld>
                    <a:endParaRPr lang="hu-HU"/>
                  </a:p>
                </c:rich>
              </c:tx>
              <c:spPr>
                <a:solidFill>
                  <a:srgbClr val="0C2148">
                    <a:lumMod val="25000"/>
                    <a:lumOff val="75000"/>
                  </a:srgbClr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049F-428B-B499-D7F0438AC2D3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ysClr val="windowText" lastClr="000000">
                    <a:lumMod val="25000"/>
                    <a:lumOff val="75000"/>
                  </a:sysClr>
                </a:solidFill>
              </a:ln>
              <a:effectLst/>
            </c:spPr>
            <c:txPr>
              <a:bodyPr rot="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  <c15:showDataLabelsRange val="1"/>
                <c15:showLeaderLines val="0"/>
              </c:ext>
            </c:extLst>
          </c:dLbls>
          <c:xVal>
            <c:numRef>
              <c:f>'21_ábra_chart'!$H$12:$H$40</c:f>
              <c:numCache>
                <c:formatCode>0.0</c:formatCode>
                <c:ptCount val="29"/>
                <c:pt idx="0">
                  <c:v>42.284932733100192</c:v>
                </c:pt>
                <c:pt idx="1">
                  <c:v>40.703572089343702</c:v>
                </c:pt>
                <c:pt idx="2">
                  <c:v>20.06385923707985</c:v>
                </c:pt>
                <c:pt idx="3">
                  <c:v>58.960997222285997</c:v>
                </c:pt>
                <c:pt idx="4">
                  <c:v>30.763023947025992</c:v>
                </c:pt>
                <c:pt idx="5">
                  <c:v>50.803637142010984</c:v>
                </c:pt>
                <c:pt idx="6">
                  <c:v>106.34124002132714</c:v>
                </c:pt>
                <c:pt idx="7">
                  <c:v>33.031585208196056</c:v>
                </c:pt>
                <c:pt idx="8">
                  <c:v>56.257618788256046</c:v>
                </c:pt>
                <c:pt idx="9">
                  <c:v>55.472467143570128</c:v>
                </c:pt>
                <c:pt idx="10">
                  <c:v>55.764723208914425</c:v>
                </c:pt>
                <c:pt idx="11">
                  <c:v>65.378687369816475</c:v>
                </c:pt>
                <c:pt idx="12">
                  <c:v>43.841357488422908</c:v>
                </c:pt>
                <c:pt idx="13">
                  <c:v>33.034109294597961</c:v>
                </c:pt>
                <c:pt idx="14">
                  <c:v>14.491787998601732</c:v>
                </c:pt>
                <c:pt idx="15">
                  <c:v>26.967363849436222</c:v>
                </c:pt>
                <c:pt idx="16">
                  <c:v>35.579958627876543</c:v>
                </c:pt>
                <c:pt idx="17">
                  <c:v>21.362111492853739</c:v>
                </c:pt>
                <c:pt idx="18">
                  <c:v>59.572091496269096</c:v>
                </c:pt>
                <c:pt idx="19">
                  <c:v>16.547670209315999</c:v>
                </c:pt>
                <c:pt idx="20">
                  <c:v>47.676518738346871</c:v>
                </c:pt>
                <c:pt idx="21">
                  <c:v>64.4666941148582</c:v>
                </c:pt>
                <c:pt idx="22">
                  <c:v>34.130822670412165</c:v>
                </c:pt>
                <c:pt idx="23">
                  <c:v>56.451587098845934</c:v>
                </c:pt>
                <c:pt idx="24">
                  <c:v>13.715819022151916</c:v>
                </c:pt>
                <c:pt idx="25">
                  <c:v>81.703086018253174</c:v>
                </c:pt>
                <c:pt idx="26">
                  <c:v>22.783144132777796</c:v>
                </c:pt>
                <c:pt idx="27">
                  <c:v>41.573624748987051</c:v>
                </c:pt>
                <c:pt idx="28">
                  <c:v>49.355017664230274</c:v>
                </c:pt>
              </c:numCache>
            </c:numRef>
          </c:xVal>
          <c:yVal>
            <c:numRef>
              <c:f>'21_ábra_chart'!$G$12:$G$40</c:f>
              <c:numCache>
                <c:formatCode>0.0</c:formatCode>
                <c:ptCount val="29"/>
                <c:pt idx="0">
                  <c:v>4.2379108698739687</c:v>
                </c:pt>
                <c:pt idx="1">
                  <c:v>6.7609389651004603</c:v>
                </c:pt>
                <c:pt idx="2">
                  <c:v>10.590448884508556</c:v>
                </c:pt>
                <c:pt idx="3">
                  <c:v>-0.68960403381284296</c:v>
                </c:pt>
                <c:pt idx="4">
                  <c:v>6.5070681566683817</c:v>
                </c:pt>
                <c:pt idx="5">
                  <c:v>4.4848801605655106</c:v>
                </c:pt>
                <c:pt idx="6">
                  <c:v>1.5131031453117174</c:v>
                </c:pt>
                <c:pt idx="7">
                  <c:v>6.4123190071247986</c:v>
                </c:pt>
                <c:pt idx="8">
                  <c:v>-0.14012472104136905</c:v>
                </c:pt>
                <c:pt idx="9">
                  <c:v>2.9819184799264478</c:v>
                </c:pt>
                <c:pt idx="10">
                  <c:v>5.9828947164368902</c:v>
                </c:pt>
                <c:pt idx="11">
                  <c:v>8.0931894645470663</c:v>
                </c:pt>
                <c:pt idx="12">
                  <c:v>-5.0332645102087632</c:v>
                </c:pt>
                <c:pt idx="13">
                  <c:v>7.3289130949561923</c:v>
                </c:pt>
                <c:pt idx="14">
                  <c:v>16.159092092248425</c:v>
                </c:pt>
                <c:pt idx="15">
                  <c:v>1.9070021881838075</c:v>
                </c:pt>
                <c:pt idx="16">
                  <c:v>0.99273611614549495</c:v>
                </c:pt>
                <c:pt idx="17">
                  <c:v>7.135774297272067</c:v>
                </c:pt>
                <c:pt idx="18">
                  <c:v>7.4340051092818618</c:v>
                </c:pt>
                <c:pt idx="19">
                  <c:v>1.2681159420289856</c:v>
                </c:pt>
                <c:pt idx="20">
                  <c:v>8.4487534626038787</c:v>
                </c:pt>
                <c:pt idx="21">
                  <c:v>2.1025206366481815</c:v>
                </c:pt>
                <c:pt idx="22">
                  <c:v>6.2173938644526885</c:v>
                </c:pt>
                <c:pt idx="23">
                  <c:v>1.799372170866647</c:v>
                </c:pt>
                <c:pt idx="24">
                  <c:v>5.0203195067264579</c:v>
                </c:pt>
                <c:pt idx="25">
                  <c:v>4.9136347213787692</c:v>
                </c:pt>
                <c:pt idx="26">
                  <c:v>6.0945033751205395</c:v>
                </c:pt>
                <c:pt idx="27">
                  <c:v>8.4430334710856894</c:v>
                </c:pt>
                <c:pt idx="28">
                  <c:v>3.4939773420384443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21_ábra_chart'!$E$12:$E$40</c15:f>
                <c15:dlblRangeCache>
                  <c:ptCount val="29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CY</c:v>
                  </c:pt>
                  <c:pt idx="4">
                    <c:v>CZ</c:v>
                  </c:pt>
                  <c:pt idx="5">
                    <c:v>DE</c:v>
                  </c:pt>
                  <c:pt idx="6">
                    <c:v>DK</c:v>
                  </c:pt>
                  <c:pt idx="7">
                    <c:v>EE</c:v>
                  </c:pt>
                  <c:pt idx="8">
                    <c:v>ES</c:v>
                  </c:pt>
                  <c:pt idx="9">
                    <c:v>SF</c:v>
                  </c:pt>
                  <c:pt idx="10">
                    <c:v>FR</c:v>
                  </c:pt>
                  <c:pt idx="11">
                    <c:v>UK</c:v>
                  </c:pt>
                  <c:pt idx="12">
                    <c:v>EL</c:v>
                  </c:pt>
                  <c:pt idx="13">
                    <c:v>CR</c:v>
                  </c:pt>
                  <c:pt idx="14">
                    <c:v>HU</c:v>
                  </c:pt>
                  <c:pt idx="15">
                    <c:v>IE</c:v>
                  </c:pt>
                  <c:pt idx="16">
                    <c:v>IT</c:v>
                  </c:pt>
                  <c:pt idx="17">
                    <c:v>LT</c:v>
                  </c:pt>
                  <c:pt idx="18">
                    <c:v>LU</c:v>
                  </c:pt>
                  <c:pt idx="19">
                    <c:v>LV</c:v>
                  </c:pt>
                  <c:pt idx="20">
                    <c:v>MT</c:v>
                  </c:pt>
                  <c:pt idx="21">
                    <c:v>NL</c:v>
                  </c:pt>
                  <c:pt idx="22">
                    <c:v>PL</c:v>
                  </c:pt>
                  <c:pt idx="23">
                    <c:v>PT</c:v>
                  </c:pt>
                  <c:pt idx="24">
                    <c:v>RO</c:v>
                  </c:pt>
                  <c:pt idx="25">
                    <c:v>SE</c:v>
                  </c:pt>
                  <c:pt idx="26">
                    <c:v>SI</c:v>
                  </c:pt>
                  <c:pt idx="27">
                    <c:v>SK</c:v>
                  </c:pt>
                  <c:pt idx="28">
                    <c:v>EZ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D-049F-428B-B499-D7F0438AC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66611896"/>
        <c:axId val="766614520"/>
      </c:scatterChart>
      <c:valAx>
        <c:axId val="766611896"/>
        <c:scaling>
          <c:orientation val="minMax"/>
          <c:max val="120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baseline="0">
                    <a:effectLst/>
                  </a:rPr>
                  <a:t>Credit-to-GDP (2019 Q3, per cent)</a:t>
                </a:r>
                <a:endParaRPr lang="hu-HU" sz="160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6614520"/>
        <c:crosses val="autoZero"/>
        <c:crossBetween val="midCat"/>
      </c:valAx>
      <c:valAx>
        <c:axId val="766614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baseline="0">
                    <a:effectLst/>
                  </a:rPr>
                  <a:t>Yearly credit growth rate (2018 Q4 - 2019 Q4, per cent)</a:t>
                </a:r>
                <a:endParaRPr lang="hu-HU" sz="160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6611896"/>
        <c:crosses val="autoZero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1364861111111113E-2"/>
          <c:y val="5.4809259259259259E-2"/>
          <c:w val="0.85973374999999996"/>
          <c:h val="0.60676851851851854"/>
        </c:manualLayout>
      </c:layout>
      <c:lineChart>
        <c:grouping val="standard"/>
        <c:varyColors val="0"/>
        <c:ser>
          <c:idx val="0"/>
          <c:order val="0"/>
          <c:tx>
            <c:strRef>
              <c:f>'22_ábra_chart'!$F$10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22_ábra_chart'!$E$11:$E$50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 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 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 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 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22_ábra_chart'!$F$11:$F$50</c:f>
              <c:numCache>
                <c:formatCode>0.00</c:formatCode>
                <c:ptCount val="40"/>
                <c:pt idx="0">
                  <c:v>10.195493220066842</c:v>
                </c:pt>
                <c:pt idx="1">
                  <c:v>9.0634985414285421</c:v>
                </c:pt>
                <c:pt idx="2">
                  <c:v>8.927366992684961</c:v>
                </c:pt>
                <c:pt idx="3">
                  <c:v>8.8287973143641665</c:v>
                </c:pt>
                <c:pt idx="4">
                  <c:v>9.1291197760786975</c:v>
                </c:pt>
                <c:pt idx="5">
                  <c:v>9.2815886220588215</c:v>
                </c:pt>
                <c:pt idx="6">
                  <c:v>9.1467317909509909</c:v>
                </c:pt>
                <c:pt idx="7">
                  <c:v>9.7384451668717951</c:v>
                </c:pt>
                <c:pt idx="8">
                  <c:v>11.350085091061771</c:v>
                </c:pt>
                <c:pt idx="9">
                  <c:v>11.367128122292769</c:v>
                </c:pt>
                <c:pt idx="10">
                  <c:v>11.072771535580252</c:v>
                </c:pt>
                <c:pt idx="11">
                  <c:v>10.112266203850858</c:v>
                </c:pt>
                <c:pt idx="12">
                  <c:v>9.4107071421847248</c:v>
                </c:pt>
                <c:pt idx="13">
                  <c:v>8.8221236946121966</c:v>
                </c:pt>
                <c:pt idx="14">
                  <c:v>8.1570213676212724</c:v>
                </c:pt>
                <c:pt idx="15">
                  <c:v>7.7721632160480354</c:v>
                </c:pt>
                <c:pt idx="16">
                  <c:v>7.2114042439293922</c:v>
                </c:pt>
                <c:pt idx="17">
                  <c:v>6.9723808321039487</c:v>
                </c:pt>
                <c:pt idx="18">
                  <c:v>6.2989661949613946</c:v>
                </c:pt>
                <c:pt idx="19">
                  <c:v>6.1040214811881439</c:v>
                </c:pt>
                <c:pt idx="20">
                  <c:v>5.9360585136148281</c:v>
                </c:pt>
                <c:pt idx="21">
                  <c:v>5.5596114912898411</c:v>
                </c:pt>
                <c:pt idx="22">
                  <c:v>5.196126053193546</c:v>
                </c:pt>
                <c:pt idx="23">
                  <c:v>5.2245411193538809</c:v>
                </c:pt>
                <c:pt idx="24">
                  <c:v>5.1787201341885041</c:v>
                </c:pt>
                <c:pt idx="25">
                  <c:v>5.1162829294232592</c:v>
                </c:pt>
                <c:pt idx="26">
                  <c:v>5.0369076623901954</c:v>
                </c:pt>
                <c:pt idx="27">
                  <c:v>4.8313666766084813</c:v>
                </c:pt>
                <c:pt idx="28">
                  <c:v>4.5522348877984395</c:v>
                </c:pt>
                <c:pt idx="29">
                  <c:v>4.4036092800319055</c:v>
                </c:pt>
                <c:pt idx="30">
                  <c:v>4.2961636895213315</c:v>
                </c:pt>
                <c:pt idx="31">
                  <c:v>4.1189654015845401</c:v>
                </c:pt>
                <c:pt idx="32">
                  <c:v>4.1121408779276738</c:v>
                </c:pt>
                <c:pt idx="33">
                  <c:v>4.2302164423347302</c:v>
                </c:pt>
                <c:pt idx="34">
                  <c:v>4.6355426024606032</c:v>
                </c:pt>
                <c:pt idx="35">
                  <c:v>4.965291740957209</c:v>
                </c:pt>
                <c:pt idx="36">
                  <c:v>4.9157278090206846</c:v>
                </c:pt>
                <c:pt idx="37">
                  <c:v>4.7531651411403919</c:v>
                </c:pt>
                <c:pt idx="38">
                  <c:v>4.6924216799724547</c:v>
                </c:pt>
                <c:pt idx="39">
                  <c:v>4.2235856961946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56-4384-B83E-67EB3FDD7AA2}"/>
            </c:ext>
          </c:extLst>
        </c:ser>
        <c:ser>
          <c:idx val="1"/>
          <c:order val="1"/>
          <c:tx>
            <c:strRef>
              <c:f>'22_ábra_chart'!$G$10</c:f>
              <c:strCache>
                <c:ptCount val="1"/>
                <c:pt idx="0">
                  <c:v>Románia</c:v>
                </c:pt>
              </c:strCache>
            </c:strRef>
          </c:tx>
          <c:spPr>
            <a:ln w="28575">
              <a:solidFill>
                <a:schemeClr val="accent6"/>
              </a:solidFill>
              <a:prstDash val="sysDot"/>
            </a:ln>
          </c:spPr>
          <c:marker>
            <c:symbol val="none"/>
          </c:marker>
          <c:cat>
            <c:strRef>
              <c:f>'22_ábra_chart'!$E$11:$E$50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 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 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 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 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22_ábra_chart'!$G$11:$G$50</c:f>
              <c:numCache>
                <c:formatCode>0.00</c:formatCode>
                <c:ptCount val="40"/>
                <c:pt idx="0">
                  <c:v>12.02772972972973</c:v>
                </c:pt>
                <c:pt idx="1">
                  <c:v>10.332272727272727</c:v>
                </c:pt>
                <c:pt idx="2">
                  <c:v>10.364351464435146</c:v>
                </c:pt>
                <c:pt idx="3">
                  <c:v>10.381557788944724</c:v>
                </c:pt>
                <c:pt idx="4">
                  <c:v>9.6742245989304809</c:v>
                </c:pt>
                <c:pt idx="5">
                  <c:v>8.2144019138755997</c:v>
                </c:pt>
                <c:pt idx="6">
                  <c:v>8.8190422535211273</c:v>
                </c:pt>
                <c:pt idx="7">
                  <c:v>8.2811159737417945</c:v>
                </c:pt>
                <c:pt idx="8">
                  <c:v>7.5560799999999997</c:v>
                </c:pt>
                <c:pt idx="9">
                  <c:v>6.9748539518900348</c:v>
                </c:pt>
                <c:pt idx="10">
                  <c:v>7.6061486898232769</c:v>
                </c:pt>
                <c:pt idx="11">
                  <c:v>8.1442932979429337</c:v>
                </c:pt>
                <c:pt idx="12">
                  <c:v>8.3652617079889815</c:v>
                </c:pt>
                <c:pt idx="13">
                  <c:v>7.2648588410104011</c:v>
                </c:pt>
                <c:pt idx="14">
                  <c:v>6.6279093309859149</c:v>
                </c:pt>
                <c:pt idx="15">
                  <c:v>5.5853303752290921</c:v>
                </c:pt>
                <c:pt idx="16">
                  <c:v>5.1660950195965976</c:v>
                </c:pt>
                <c:pt idx="17">
                  <c:v>5.308272926609054</c:v>
                </c:pt>
                <c:pt idx="18">
                  <c:v>4.9146665922660571</c:v>
                </c:pt>
                <c:pt idx="19">
                  <c:v>4.9487007123507585</c:v>
                </c:pt>
                <c:pt idx="20">
                  <c:v>4.120522948054214</c:v>
                </c:pt>
                <c:pt idx="21">
                  <c:v>3.9854467771639048</c:v>
                </c:pt>
                <c:pt idx="22">
                  <c:v>3.8978049224495734</c:v>
                </c:pt>
                <c:pt idx="23">
                  <c:v>3.8973102538963462</c:v>
                </c:pt>
                <c:pt idx="24">
                  <c:v>3.6010178338408005</c:v>
                </c:pt>
                <c:pt idx="25">
                  <c:v>3.2940131029090614</c:v>
                </c:pt>
                <c:pt idx="26">
                  <c:v>3.4555232558139539</c:v>
                </c:pt>
                <c:pt idx="27">
                  <c:v>3.491706747110809</c:v>
                </c:pt>
                <c:pt idx="28">
                  <c:v>3.6199094626168233</c:v>
                </c:pt>
                <c:pt idx="29">
                  <c:v>3.4563454332903687</c:v>
                </c:pt>
                <c:pt idx="30">
                  <c:v>3.4662249403504921</c:v>
                </c:pt>
                <c:pt idx="31">
                  <c:v>4.2209679037111343</c:v>
                </c:pt>
                <c:pt idx="32">
                  <c:v>4.6539612208258525</c:v>
                </c:pt>
                <c:pt idx="33">
                  <c:v>4.8529919638516308</c:v>
                </c:pt>
                <c:pt idx="34">
                  <c:v>5.6205310033475619</c:v>
                </c:pt>
                <c:pt idx="35">
                  <c:v>5.7900376268023237</c:v>
                </c:pt>
                <c:pt idx="36">
                  <c:v>5.7718283902257053</c:v>
                </c:pt>
                <c:pt idx="37">
                  <c:v>5.5032563203919835</c:v>
                </c:pt>
                <c:pt idx="38">
                  <c:v>5.4021547252503401</c:v>
                </c:pt>
                <c:pt idx="39">
                  <c:v>5.4469078459070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56-4384-B83E-67EB3FDD7AA2}"/>
            </c:ext>
          </c:extLst>
        </c:ser>
        <c:ser>
          <c:idx val="2"/>
          <c:order val="2"/>
          <c:tx>
            <c:strRef>
              <c:f>'22_ábra_chart'!$H$10</c:f>
              <c:strCache>
                <c:ptCount val="1"/>
                <c:pt idx="0">
                  <c:v>Szlovákia</c:v>
                </c:pt>
              </c:strCache>
            </c:strRef>
          </c:tx>
          <c:spPr>
            <a:ln w="25400">
              <a:solidFill>
                <a:schemeClr val="accent4"/>
              </a:solidFill>
              <a:prstDash val="sysDash"/>
            </a:ln>
          </c:spPr>
          <c:marker>
            <c:symbol val="none"/>
          </c:marker>
          <c:cat>
            <c:strRef>
              <c:f>'22_ábra_chart'!$E$11:$E$50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 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 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 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 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22_ábra_chart'!$H$11:$H$50</c:f>
              <c:numCache>
                <c:formatCode>0.00</c:formatCode>
                <c:ptCount val="40"/>
                <c:pt idx="0">
                  <c:v>5.4787082129793232</c:v>
                </c:pt>
                <c:pt idx="1">
                  <c:v>5.2947259897053565</c:v>
                </c:pt>
                <c:pt idx="2">
                  <c:v>5.2912464646815174</c:v>
                </c:pt>
                <c:pt idx="3">
                  <c:v>4.8891227144249081</c:v>
                </c:pt>
                <c:pt idx="4">
                  <c:v>4.7918617822765057</c:v>
                </c:pt>
                <c:pt idx="5">
                  <c:v>4.7698614594138382</c:v>
                </c:pt>
                <c:pt idx="6">
                  <c:v>4.8125614981783587</c:v>
                </c:pt>
                <c:pt idx="7">
                  <c:v>4.9930087974114299</c:v>
                </c:pt>
                <c:pt idx="8">
                  <c:v>4.9883309034032983</c:v>
                </c:pt>
                <c:pt idx="9">
                  <c:v>4.6540720379630871</c:v>
                </c:pt>
                <c:pt idx="10">
                  <c:v>4.796042458529902</c:v>
                </c:pt>
                <c:pt idx="11">
                  <c:v>4.4587383612109557</c:v>
                </c:pt>
                <c:pt idx="12">
                  <c:v>4.4466755647156724</c:v>
                </c:pt>
                <c:pt idx="13">
                  <c:v>4.0175515322172606</c:v>
                </c:pt>
                <c:pt idx="14">
                  <c:v>3.9882797094373963</c:v>
                </c:pt>
                <c:pt idx="15">
                  <c:v>3.9360318379073154</c:v>
                </c:pt>
                <c:pt idx="16">
                  <c:v>3.7425854408763684</c:v>
                </c:pt>
                <c:pt idx="17">
                  <c:v>3.4584186624584721</c:v>
                </c:pt>
                <c:pt idx="18">
                  <c:v>3.3634108505505447</c:v>
                </c:pt>
                <c:pt idx="19">
                  <c:v>3.0276405223032623</c:v>
                </c:pt>
                <c:pt idx="20">
                  <c:v>2.8964658951381859</c:v>
                </c:pt>
                <c:pt idx="21">
                  <c:v>2.758141805298044</c:v>
                </c:pt>
                <c:pt idx="22">
                  <c:v>2.6241984430936918</c:v>
                </c:pt>
                <c:pt idx="23">
                  <c:v>2.571430385639256</c:v>
                </c:pt>
                <c:pt idx="24">
                  <c:v>2.3223697341111071</c:v>
                </c:pt>
                <c:pt idx="25">
                  <c:v>1.8715158067093385</c:v>
                </c:pt>
                <c:pt idx="26">
                  <c:v>1.9607379280367487</c:v>
                </c:pt>
                <c:pt idx="27">
                  <c:v>1.8934881799025705</c:v>
                </c:pt>
                <c:pt idx="28">
                  <c:v>1.870168273387355</c:v>
                </c:pt>
                <c:pt idx="29">
                  <c:v>1.8245771073089954</c:v>
                </c:pt>
                <c:pt idx="30">
                  <c:v>1.8366759923135971</c:v>
                </c:pt>
                <c:pt idx="31">
                  <c:v>1.7284952647439811</c:v>
                </c:pt>
                <c:pt idx="32">
                  <c:v>1.6357478081567145</c:v>
                </c:pt>
                <c:pt idx="33">
                  <c:v>1.5614511358197034</c:v>
                </c:pt>
                <c:pt idx="34">
                  <c:v>1.5171909202696532</c:v>
                </c:pt>
                <c:pt idx="35">
                  <c:v>1.4612327185592149</c:v>
                </c:pt>
                <c:pt idx="36">
                  <c:v>1.4832739252426324</c:v>
                </c:pt>
                <c:pt idx="37">
                  <c:v>1.4959901858616662</c:v>
                </c:pt>
                <c:pt idx="38">
                  <c:v>1.3617596610866163</c:v>
                </c:pt>
                <c:pt idx="39">
                  <c:v>1.1636530572907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56-4384-B83E-67EB3FDD7AA2}"/>
            </c:ext>
          </c:extLst>
        </c:ser>
        <c:ser>
          <c:idx val="3"/>
          <c:order val="3"/>
          <c:tx>
            <c:strRef>
              <c:f>'22_ábra_chart'!$I$10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dash"/>
            </a:ln>
          </c:spPr>
          <c:marker>
            <c:symbol val="none"/>
          </c:marker>
          <c:cat>
            <c:strRef>
              <c:f>'22_ábra_chart'!$E$11:$E$50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 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 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 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 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22_ábra_chart'!$I$11:$I$50</c:f>
              <c:numCache>
                <c:formatCode>0.00</c:formatCode>
                <c:ptCount val="40"/>
                <c:pt idx="0">
                  <c:v>7.0177570546203221</c:v>
                </c:pt>
                <c:pt idx="1">
                  <c:v>6.7519635407219294</c:v>
                </c:pt>
                <c:pt idx="2">
                  <c:v>6.432746668846562</c:v>
                </c:pt>
                <c:pt idx="3">
                  <c:v>6.2031256599788804</c:v>
                </c:pt>
                <c:pt idx="4">
                  <c:v>6.2568376794359972</c:v>
                </c:pt>
                <c:pt idx="5">
                  <c:v>6.5064597760662739</c:v>
                </c:pt>
                <c:pt idx="6">
                  <c:v>6.7469438113948916</c:v>
                </c:pt>
                <c:pt idx="7">
                  <c:v>6.8857039880172248</c:v>
                </c:pt>
                <c:pt idx="8">
                  <c:v>6.9921702838063444</c:v>
                </c:pt>
                <c:pt idx="9">
                  <c:v>7.0099470984289844</c:v>
                </c:pt>
                <c:pt idx="10">
                  <c:v>7.1136605473397916</c:v>
                </c:pt>
                <c:pt idx="11">
                  <c:v>6.8240565268593176</c:v>
                </c:pt>
                <c:pt idx="12">
                  <c:v>6.187079139739379</c:v>
                </c:pt>
                <c:pt idx="13">
                  <c:v>5.4529323236196321</c:v>
                </c:pt>
                <c:pt idx="14">
                  <c:v>5.1258414881424663</c:v>
                </c:pt>
                <c:pt idx="15">
                  <c:v>5.1464982993197275</c:v>
                </c:pt>
                <c:pt idx="16">
                  <c:v>5.2288841782428293</c:v>
                </c:pt>
                <c:pt idx="17">
                  <c:v>5.2829278095532546</c:v>
                </c:pt>
                <c:pt idx="18">
                  <c:v>5.260541224877354</c:v>
                </c:pt>
                <c:pt idx="19">
                  <c:v>4.7554268292682922</c:v>
                </c:pt>
                <c:pt idx="20">
                  <c:v>4.5273785382340517</c:v>
                </c:pt>
                <c:pt idx="21">
                  <c:v>4.2667792436235707</c:v>
                </c:pt>
                <c:pt idx="22">
                  <c:v>4.3699972322169947</c:v>
                </c:pt>
                <c:pt idx="23">
                  <c:v>4.3907348970637869</c:v>
                </c:pt>
                <c:pt idx="24">
                  <c:v>4.422242020009528</c:v>
                </c:pt>
                <c:pt idx="25">
                  <c:v>4.5022554347826089</c:v>
                </c:pt>
                <c:pt idx="26">
                  <c:v>4.4621730842546707</c:v>
                </c:pt>
                <c:pt idx="27">
                  <c:v>4.4167605122150571</c:v>
                </c:pt>
                <c:pt idx="28">
                  <c:v>4.4269121393934414</c:v>
                </c:pt>
                <c:pt idx="29">
                  <c:v>4.3660604485370564</c:v>
                </c:pt>
                <c:pt idx="30">
                  <c:v>4.3943873358575685</c:v>
                </c:pt>
                <c:pt idx="31">
                  <c:v>4.4007260877547276</c:v>
                </c:pt>
                <c:pt idx="32">
                  <c:v>4.3708543360979144</c:v>
                </c:pt>
                <c:pt idx="33">
                  <c:v>4.333334357713583</c:v>
                </c:pt>
                <c:pt idx="34">
                  <c:v>4.3370279693777007</c:v>
                </c:pt>
                <c:pt idx="35">
                  <c:v>4.38094379556322</c:v>
                </c:pt>
                <c:pt idx="36">
                  <c:v>4.3237107753611159</c:v>
                </c:pt>
                <c:pt idx="37">
                  <c:v>4.2701565008025684</c:v>
                </c:pt>
                <c:pt idx="38">
                  <c:v>4.3244200499898673</c:v>
                </c:pt>
                <c:pt idx="39">
                  <c:v>4.3973322670931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56-4384-B83E-67EB3FDD7AA2}"/>
            </c:ext>
          </c:extLst>
        </c:ser>
        <c:ser>
          <c:idx val="4"/>
          <c:order val="4"/>
          <c:tx>
            <c:strRef>
              <c:f>'22_ábra_chart'!$J$10</c:f>
              <c:strCache>
                <c:ptCount val="1"/>
                <c:pt idx="0">
                  <c:v>Csehország</c:v>
                </c:pt>
              </c:strCache>
            </c:strRef>
          </c:tx>
          <c:spPr>
            <a:ln w="25400">
              <a:solidFill>
                <a:schemeClr val="tx2"/>
              </a:solidFill>
              <a:prstDash val="lgDashDot"/>
            </a:ln>
          </c:spPr>
          <c:marker>
            <c:symbol val="none"/>
          </c:marker>
          <c:cat>
            <c:strRef>
              <c:f>'22_ábra_chart'!$E$11:$E$50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 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 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 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 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22_ábra_chart'!$J$11:$J$50</c:f>
              <c:numCache>
                <c:formatCode>0.00</c:formatCode>
                <c:ptCount val="40"/>
                <c:pt idx="0">
                  <c:v>5.3618378198737116</c:v>
                </c:pt>
                <c:pt idx="1">
                  <c:v>5.1648248750986054</c:v>
                </c:pt>
                <c:pt idx="2">
                  <c:v>4.9057522667896114</c:v>
                </c:pt>
                <c:pt idx="3">
                  <c:v>4.571825086454866</c:v>
                </c:pt>
                <c:pt idx="4">
                  <c:v>4.4967093103561684</c:v>
                </c:pt>
                <c:pt idx="5">
                  <c:v>4.4001268366193642</c:v>
                </c:pt>
                <c:pt idx="6">
                  <c:v>4.313052583100804</c:v>
                </c:pt>
                <c:pt idx="7">
                  <c:v>3.8795696827873116</c:v>
                </c:pt>
                <c:pt idx="8">
                  <c:v>3.8488162449271903</c:v>
                </c:pt>
                <c:pt idx="9">
                  <c:v>3.8668167074337982</c:v>
                </c:pt>
                <c:pt idx="10">
                  <c:v>3.7416182357075192</c:v>
                </c:pt>
                <c:pt idx="11">
                  <c:v>3.5728934584728576</c:v>
                </c:pt>
                <c:pt idx="12">
                  <c:v>3.5338874311582713</c:v>
                </c:pt>
                <c:pt idx="13">
                  <c:v>3.2829191193783855</c:v>
                </c:pt>
                <c:pt idx="14">
                  <c:v>3.2820408249782731</c:v>
                </c:pt>
                <c:pt idx="15">
                  <c:v>3.3265764416170738</c:v>
                </c:pt>
                <c:pt idx="16">
                  <c:v>3.3887745634293585</c:v>
                </c:pt>
                <c:pt idx="17">
                  <c:v>3.2057329859367152</c:v>
                </c:pt>
                <c:pt idx="18">
                  <c:v>3.0239373163565135</c:v>
                </c:pt>
                <c:pt idx="19">
                  <c:v>2.8104630765899086</c:v>
                </c:pt>
                <c:pt idx="20">
                  <c:v>2.7279785383330175</c:v>
                </c:pt>
                <c:pt idx="21">
                  <c:v>2.5671273143729723</c:v>
                </c:pt>
                <c:pt idx="22">
                  <c:v>2.5560378287342922</c:v>
                </c:pt>
                <c:pt idx="23">
                  <c:v>2.5397289983426563</c:v>
                </c:pt>
                <c:pt idx="24">
                  <c:v>2.4667802036166475</c:v>
                </c:pt>
                <c:pt idx="25">
                  <c:v>2.330053590334094</c:v>
                </c:pt>
                <c:pt idx="26">
                  <c:v>2.259211070811324</c:v>
                </c:pt>
                <c:pt idx="27">
                  <c:v>2.1679248195067382</c:v>
                </c:pt>
                <c:pt idx="28">
                  <c:v>2.2462672609884429</c:v>
                </c:pt>
                <c:pt idx="29">
                  <c:v>2.2923182961417026</c:v>
                </c:pt>
                <c:pt idx="30">
                  <c:v>2.3262128240109141</c:v>
                </c:pt>
                <c:pt idx="31">
                  <c:v>2.3719750309301539</c:v>
                </c:pt>
                <c:pt idx="32">
                  <c:v>2.5038155637327399</c:v>
                </c:pt>
                <c:pt idx="33">
                  <c:v>2.6213449277924492</c:v>
                </c:pt>
                <c:pt idx="34">
                  <c:v>2.6687518684603893</c:v>
                </c:pt>
                <c:pt idx="35">
                  <c:v>2.8283317718261021</c:v>
                </c:pt>
                <c:pt idx="36">
                  <c:v>2.955092655942936</c:v>
                </c:pt>
                <c:pt idx="37">
                  <c:v>2.90862914507772</c:v>
                </c:pt>
                <c:pt idx="38">
                  <c:v>2.7493174061433447</c:v>
                </c:pt>
                <c:pt idx="39">
                  <c:v>2.5251210550335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456-4384-B83E-67EB3FDD7A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3281680"/>
        <c:axId val="1"/>
      </c:lineChart>
      <c:lineChart>
        <c:grouping val="standard"/>
        <c:varyColors val="0"/>
        <c:ser>
          <c:idx val="5"/>
          <c:order val="5"/>
          <c:tx>
            <c:strRef>
              <c:f>'22_ábra_chart'!$K$10</c:f>
              <c:strCache>
                <c:ptCount val="1"/>
                <c:pt idx="0">
                  <c:v>Eurózóna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strRef>
              <c:f>'22_ábra_chart'!$E$11:$E$50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 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 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 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 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22_ábra_chart'!$K$11:$K$50</c:f>
              <c:numCache>
                <c:formatCode>0.00</c:formatCode>
                <c:ptCount val="40"/>
                <c:pt idx="0">
                  <c:v>3.5114910007374442</c:v>
                </c:pt>
                <c:pt idx="1">
                  <c:v>3.365276993676543</c:v>
                </c:pt>
                <c:pt idx="2">
                  <c:v>3.4054436633097835</c:v>
                </c:pt>
                <c:pt idx="3">
                  <c:v>3.3797391653063236</c:v>
                </c:pt>
                <c:pt idx="4">
                  <c:v>3.6255219381678399</c:v>
                </c:pt>
                <c:pt idx="5">
                  <c:v>3.8231632139322924</c:v>
                </c:pt>
                <c:pt idx="6">
                  <c:v>3.8508157998072816</c:v>
                </c:pt>
                <c:pt idx="7">
                  <c:v>3.7344172042300463</c:v>
                </c:pt>
                <c:pt idx="8">
                  <c:v>3.6910313032103654</c:v>
                </c:pt>
                <c:pt idx="9">
                  <c:v>3.4866859487287942</c:v>
                </c:pt>
                <c:pt idx="10">
                  <c:v>3.278323324384314</c:v>
                </c:pt>
                <c:pt idx="11">
                  <c:v>3.1634323803907902</c:v>
                </c:pt>
                <c:pt idx="12">
                  <c:v>3.1153714068977179</c:v>
                </c:pt>
                <c:pt idx="13">
                  <c:v>3.04038802136738</c:v>
                </c:pt>
                <c:pt idx="14">
                  <c:v>3.016266605138469</c:v>
                </c:pt>
                <c:pt idx="15">
                  <c:v>3.0734504065763422</c:v>
                </c:pt>
                <c:pt idx="16">
                  <c:v>3.029257416331415</c:v>
                </c:pt>
                <c:pt idx="17">
                  <c:v>2.9201501547352606</c:v>
                </c:pt>
                <c:pt idx="18">
                  <c:v>2.7386840621895283</c:v>
                </c:pt>
                <c:pt idx="19">
                  <c:v>2.5758603315793187</c:v>
                </c:pt>
                <c:pt idx="20">
                  <c:v>2.3536148908308743</c:v>
                </c:pt>
                <c:pt idx="21">
                  <c:v>2.221916014522046</c:v>
                </c:pt>
                <c:pt idx="22">
                  <c:v>2.2866741205591032</c:v>
                </c:pt>
                <c:pt idx="23">
                  <c:v>2.2996333342385951</c:v>
                </c:pt>
                <c:pt idx="24">
                  <c:v>2.2006846474044686</c:v>
                </c:pt>
                <c:pt idx="25">
                  <c:v>2.0335157914940529</c:v>
                </c:pt>
                <c:pt idx="26">
                  <c:v>1.8870517252003447</c:v>
                </c:pt>
                <c:pt idx="27">
                  <c:v>1.7902702879362953</c:v>
                </c:pt>
                <c:pt idx="28">
                  <c:v>1.8016847862365626</c:v>
                </c:pt>
                <c:pt idx="29">
                  <c:v>1.8526081078857699</c:v>
                </c:pt>
                <c:pt idx="30">
                  <c:v>1.8920896767778415</c:v>
                </c:pt>
                <c:pt idx="31">
                  <c:v>1.8719910672747679</c:v>
                </c:pt>
                <c:pt idx="32">
                  <c:v>1.8560629422286894</c:v>
                </c:pt>
                <c:pt idx="33">
                  <c:v>1.8417662834642912</c:v>
                </c:pt>
                <c:pt idx="34">
                  <c:v>1.8180536111461736</c:v>
                </c:pt>
                <c:pt idx="35">
                  <c:v>1.8186230920559174</c:v>
                </c:pt>
                <c:pt idx="36">
                  <c:v>1.7943693912269183</c:v>
                </c:pt>
                <c:pt idx="37">
                  <c:v>1.6976775594649773</c:v>
                </c:pt>
                <c:pt idx="38">
                  <c:v>1.5277685307817455</c:v>
                </c:pt>
                <c:pt idx="39">
                  <c:v>1.4506386573431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56-4384-B83E-67EB3FDD7A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3281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1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704027777777787E-2"/>
              <c:y val="2.315925925925926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3281680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2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32791666666666"/>
              <c:y val="0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9.9634974083062475E-2"/>
          <c:y val="0.8334936575120554"/>
          <c:w val="0.77850258121708305"/>
          <c:h val="0.1379930373286673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258907852172696E-2"/>
          <c:y val="5.6344074074074074E-2"/>
          <c:w val="0.88129347222222221"/>
          <c:h val="0.61353240740740733"/>
        </c:manualLayout>
      </c:layout>
      <c:lineChart>
        <c:grouping val="standard"/>
        <c:varyColors val="0"/>
        <c:ser>
          <c:idx val="0"/>
          <c:order val="0"/>
          <c:tx>
            <c:strRef>
              <c:f>'22_ábra_chart'!$F$9</c:f>
              <c:strCache>
                <c:ptCount val="1"/>
                <c:pt idx="0">
                  <c:v>Hungary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22_ábra_chart'!$D$11:$D$50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22_ábra_chart'!$F$11:$F$50</c:f>
              <c:numCache>
                <c:formatCode>0.00</c:formatCode>
                <c:ptCount val="40"/>
                <c:pt idx="0">
                  <c:v>10.195493220066842</c:v>
                </c:pt>
                <c:pt idx="1">
                  <c:v>9.0634985414285421</c:v>
                </c:pt>
                <c:pt idx="2">
                  <c:v>8.927366992684961</c:v>
                </c:pt>
                <c:pt idx="3">
                  <c:v>8.8287973143641665</c:v>
                </c:pt>
                <c:pt idx="4">
                  <c:v>9.1291197760786975</c:v>
                </c:pt>
                <c:pt idx="5">
                  <c:v>9.2815886220588215</c:v>
                </c:pt>
                <c:pt idx="6">
                  <c:v>9.1467317909509909</c:v>
                </c:pt>
                <c:pt idx="7">
                  <c:v>9.7384451668717951</c:v>
                </c:pt>
                <c:pt idx="8">
                  <c:v>11.350085091061771</c:v>
                </c:pt>
                <c:pt idx="9">
                  <c:v>11.367128122292769</c:v>
                </c:pt>
                <c:pt idx="10">
                  <c:v>11.072771535580252</c:v>
                </c:pt>
                <c:pt idx="11">
                  <c:v>10.112266203850858</c:v>
                </c:pt>
                <c:pt idx="12">
                  <c:v>9.4107071421847248</c:v>
                </c:pt>
                <c:pt idx="13">
                  <c:v>8.8221236946121966</c:v>
                </c:pt>
                <c:pt idx="14">
                  <c:v>8.1570213676212724</c:v>
                </c:pt>
                <c:pt idx="15">
                  <c:v>7.7721632160480354</c:v>
                </c:pt>
                <c:pt idx="16">
                  <c:v>7.2114042439293922</c:v>
                </c:pt>
                <c:pt idx="17">
                  <c:v>6.9723808321039487</c:v>
                </c:pt>
                <c:pt idx="18">
                  <c:v>6.2989661949613946</c:v>
                </c:pt>
                <c:pt idx="19">
                  <c:v>6.1040214811881439</c:v>
                </c:pt>
                <c:pt idx="20">
                  <c:v>5.9360585136148281</c:v>
                </c:pt>
                <c:pt idx="21">
                  <c:v>5.5596114912898411</c:v>
                </c:pt>
                <c:pt idx="22">
                  <c:v>5.196126053193546</c:v>
                </c:pt>
                <c:pt idx="23">
                  <c:v>5.2245411193538809</c:v>
                </c:pt>
                <c:pt idx="24">
                  <c:v>5.1787201341885041</c:v>
                </c:pt>
                <c:pt idx="25">
                  <c:v>5.1162829294232592</c:v>
                </c:pt>
                <c:pt idx="26">
                  <c:v>5.0369076623901954</c:v>
                </c:pt>
                <c:pt idx="27">
                  <c:v>4.8313666766084813</c:v>
                </c:pt>
                <c:pt idx="28">
                  <c:v>4.5522348877984395</c:v>
                </c:pt>
                <c:pt idx="29">
                  <c:v>4.4036092800319055</c:v>
                </c:pt>
                <c:pt idx="30">
                  <c:v>4.2961636895213315</c:v>
                </c:pt>
                <c:pt idx="31">
                  <c:v>4.1189654015845401</c:v>
                </c:pt>
                <c:pt idx="32">
                  <c:v>4.1121408779276738</c:v>
                </c:pt>
                <c:pt idx="33">
                  <c:v>4.2302164423347302</c:v>
                </c:pt>
                <c:pt idx="34">
                  <c:v>4.6355426024606032</c:v>
                </c:pt>
                <c:pt idx="35">
                  <c:v>4.965291740957209</c:v>
                </c:pt>
                <c:pt idx="36">
                  <c:v>4.9157278090206846</c:v>
                </c:pt>
                <c:pt idx="37">
                  <c:v>4.7531651411403919</c:v>
                </c:pt>
                <c:pt idx="38">
                  <c:v>4.6924216799724547</c:v>
                </c:pt>
                <c:pt idx="39">
                  <c:v>4.2235856961946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CC-4CE5-9147-21A3542E1892}"/>
            </c:ext>
          </c:extLst>
        </c:ser>
        <c:ser>
          <c:idx val="1"/>
          <c:order val="1"/>
          <c:tx>
            <c:strRef>
              <c:f>'22_ábra_chart'!$G$9</c:f>
              <c:strCache>
                <c:ptCount val="1"/>
                <c:pt idx="0">
                  <c:v>Romania</c:v>
                </c:pt>
              </c:strCache>
            </c:strRef>
          </c:tx>
          <c:spPr>
            <a:ln w="28575">
              <a:solidFill>
                <a:schemeClr val="accent6"/>
              </a:solidFill>
              <a:prstDash val="sysDot"/>
            </a:ln>
          </c:spPr>
          <c:marker>
            <c:symbol val="none"/>
          </c:marker>
          <c:cat>
            <c:strRef>
              <c:f>'22_ábra_chart'!$D$11:$D$50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22_ábra_chart'!$G$11:$G$50</c:f>
              <c:numCache>
                <c:formatCode>0.00</c:formatCode>
                <c:ptCount val="40"/>
                <c:pt idx="0">
                  <c:v>12.02772972972973</c:v>
                </c:pt>
                <c:pt idx="1">
                  <c:v>10.332272727272727</c:v>
                </c:pt>
                <c:pt idx="2">
                  <c:v>10.364351464435146</c:v>
                </c:pt>
                <c:pt idx="3">
                  <c:v>10.381557788944724</c:v>
                </c:pt>
                <c:pt idx="4">
                  <c:v>9.6742245989304809</c:v>
                </c:pt>
                <c:pt idx="5">
                  <c:v>8.2144019138755997</c:v>
                </c:pt>
                <c:pt idx="6">
                  <c:v>8.8190422535211273</c:v>
                </c:pt>
                <c:pt idx="7">
                  <c:v>8.2811159737417945</c:v>
                </c:pt>
                <c:pt idx="8">
                  <c:v>7.5560799999999997</c:v>
                </c:pt>
                <c:pt idx="9">
                  <c:v>6.9748539518900348</c:v>
                </c:pt>
                <c:pt idx="10">
                  <c:v>7.6061486898232769</c:v>
                </c:pt>
                <c:pt idx="11">
                  <c:v>8.1442932979429337</c:v>
                </c:pt>
                <c:pt idx="12">
                  <c:v>8.3652617079889815</c:v>
                </c:pt>
                <c:pt idx="13">
                  <c:v>7.2648588410104011</c:v>
                </c:pt>
                <c:pt idx="14">
                  <c:v>6.6279093309859149</c:v>
                </c:pt>
                <c:pt idx="15">
                  <c:v>5.5853303752290921</c:v>
                </c:pt>
                <c:pt idx="16">
                  <c:v>5.1660950195965976</c:v>
                </c:pt>
                <c:pt idx="17">
                  <c:v>5.308272926609054</c:v>
                </c:pt>
                <c:pt idx="18">
                  <c:v>4.9146665922660571</c:v>
                </c:pt>
                <c:pt idx="19">
                  <c:v>4.9487007123507585</c:v>
                </c:pt>
                <c:pt idx="20">
                  <c:v>4.120522948054214</c:v>
                </c:pt>
                <c:pt idx="21">
                  <c:v>3.9854467771639048</c:v>
                </c:pt>
                <c:pt idx="22">
                  <c:v>3.8978049224495734</c:v>
                </c:pt>
                <c:pt idx="23">
                  <c:v>3.8973102538963462</c:v>
                </c:pt>
                <c:pt idx="24">
                  <c:v>3.6010178338408005</c:v>
                </c:pt>
                <c:pt idx="25">
                  <c:v>3.2940131029090614</c:v>
                </c:pt>
                <c:pt idx="26">
                  <c:v>3.4555232558139539</c:v>
                </c:pt>
                <c:pt idx="27">
                  <c:v>3.491706747110809</c:v>
                </c:pt>
                <c:pt idx="28">
                  <c:v>3.6199094626168233</c:v>
                </c:pt>
                <c:pt idx="29">
                  <c:v>3.4563454332903687</c:v>
                </c:pt>
                <c:pt idx="30">
                  <c:v>3.4662249403504921</c:v>
                </c:pt>
                <c:pt idx="31">
                  <c:v>4.2209679037111343</c:v>
                </c:pt>
                <c:pt idx="32">
                  <c:v>4.6539612208258525</c:v>
                </c:pt>
                <c:pt idx="33">
                  <c:v>4.8529919638516308</c:v>
                </c:pt>
                <c:pt idx="34">
                  <c:v>5.6205310033475619</c:v>
                </c:pt>
                <c:pt idx="35">
                  <c:v>5.7900376268023237</c:v>
                </c:pt>
                <c:pt idx="36">
                  <c:v>5.7718283902257053</c:v>
                </c:pt>
                <c:pt idx="37">
                  <c:v>5.5032563203919835</c:v>
                </c:pt>
                <c:pt idx="38">
                  <c:v>5.4021547252503401</c:v>
                </c:pt>
                <c:pt idx="39">
                  <c:v>5.4469078459070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DCC-4CE5-9147-21A3542E1892}"/>
            </c:ext>
          </c:extLst>
        </c:ser>
        <c:ser>
          <c:idx val="2"/>
          <c:order val="2"/>
          <c:tx>
            <c:strRef>
              <c:f>'22_ábra_chart'!$H$9</c:f>
              <c:strCache>
                <c:ptCount val="1"/>
                <c:pt idx="0">
                  <c:v>Slovakia</c:v>
                </c:pt>
              </c:strCache>
            </c:strRef>
          </c:tx>
          <c:spPr>
            <a:ln w="25400">
              <a:solidFill>
                <a:schemeClr val="accent4"/>
              </a:solidFill>
              <a:prstDash val="sysDash"/>
            </a:ln>
          </c:spPr>
          <c:marker>
            <c:symbol val="none"/>
          </c:marker>
          <c:cat>
            <c:strRef>
              <c:f>'22_ábra_chart'!$D$11:$D$50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22_ábra_chart'!$H$11:$H$50</c:f>
              <c:numCache>
                <c:formatCode>0.00</c:formatCode>
                <c:ptCount val="40"/>
                <c:pt idx="0">
                  <c:v>5.4787082129793232</c:v>
                </c:pt>
                <c:pt idx="1">
                  <c:v>5.2947259897053565</c:v>
                </c:pt>
                <c:pt idx="2">
                  <c:v>5.2912464646815174</c:v>
                </c:pt>
                <c:pt idx="3">
                  <c:v>4.8891227144249081</c:v>
                </c:pt>
                <c:pt idx="4">
                  <c:v>4.7918617822765057</c:v>
                </c:pt>
                <c:pt idx="5">
                  <c:v>4.7698614594138382</c:v>
                </c:pt>
                <c:pt idx="6">
                  <c:v>4.8125614981783587</c:v>
                </c:pt>
                <c:pt idx="7">
                  <c:v>4.9930087974114299</c:v>
                </c:pt>
                <c:pt idx="8">
                  <c:v>4.9883309034032983</c:v>
                </c:pt>
                <c:pt idx="9">
                  <c:v>4.6540720379630871</c:v>
                </c:pt>
                <c:pt idx="10">
                  <c:v>4.796042458529902</c:v>
                </c:pt>
                <c:pt idx="11">
                  <c:v>4.4587383612109557</c:v>
                </c:pt>
                <c:pt idx="12">
                  <c:v>4.4466755647156724</c:v>
                </c:pt>
                <c:pt idx="13">
                  <c:v>4.0175515322172606</c:v>
                </c:pt>
                <c:pt idx="14">
                  <c:v>3.9882797094373963</c:v>
                </c:pt>
                <c:pt idx="15">
                  <c:v>3.9360318379073154</c:v>
                </c:pt>
                <c:pt idx="16">
                  <c:v>3.7425854408763684</c:v>
                </c:pt>
                <c:pt idx="17">
                  <c:v>3.4584186624584721</c:v>
                </c:pt>
                <c:pt idx="18">
                  <c:v>3.3634108505505447</c:v>
                </c:pt>
                <c:pt idx="19">
                  <c:v>3.0276405223032623</c:v>
                </c:pt>
                <c:pt idx="20">
                  <c:v>2.8964658951381859</c:v>
                </c:pt>
                <c:pt idx="21">
                  <c:v>2.758141805298044</c:v>
                </c:pt>
                <c:pt idx="22">
                  <c:v>2.6241984430936918</c:v>
                </c:pt>
                <c:pt idx="23">
                  <c:v>2.571430385639256</c:v>
                </c:pt>
                <c:pt idx="24">
                  <c:v>2.3223697341111071</c:v>
                </c:pt>
                <c:pt idx="25">
                  <c:v>1.8715158067093385</c:v>
                </c:pt>
                <c:pt idx="26">
                  <c:v>1.9607379280367487</c:v>
                </c:pt>
                <c:pt idx="27">
                  <c:v>1.8934881799025705</c:v>
                </c:pt>
                <c:pt idx="28">
                  <c:v>1.870168273387355</c:v>
                </c:pt>
                <c:pt idx="29">
                  <c:v>1.8245771073089954</c:v>
                </c:pt>
                <c:pt idx="30">
                  <c:v>1.8366759923135971</c:v>
                </c:pt>
                <c:pt idx="31">
                  <c:v>1.7284952647439811</c:v>
                </c:pt>
                <c:pt idx="32">
                  <c:v>1.6357478081567145</c:v>
                </c:pt>
                <c:pt idx="33">
                  <c:v>1.5614511358197034</c:v>
                </c:pt>
                <c:pt idx="34">
                  <c:v>1.5171909202696532</c:v>
                </c:pt>
                <c:pt idx="35">
                  <c:v>1.4612327185592149</c:v>
                </c:pt>
                <c:pt idx="36">
                  <c:v>1.4832739252426324</c:v>
                </c:pt>
                <c:pt idx="37">
                  <c:v>1.4959901858616662</c:v>
                </c:pt>
                <c:pt idx="38">
                  <c:v>1.3617596610866163</c:v>
                </c:pt>
                <c:pt idx="39">
                  <c:v>1.1636530572907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DCC-4CE5-9147-21A3542E1892}"/>
            </c:ext>
          </c:extLst>
        </c:ser>
        <c:ser>
          <c:idx val="3"/>
          <c:order val="3"/>
          <c:tx>
            <c:strRef>
              <c:f>'22_ábra_chart'!$I$9</c:f>
              <c:strCache>
                <c:ptCount val="1"/>
                <c:pt idx="0">
                  <c:v>Poland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dash"/>
            </a:ln>
          </c:spPr>
          <c:marker>
            <c:symbol val="none"/>
          </c:marker>
          <c:cat>
            <c:strRef>
              <c:f>'22_ábra_chart'!$D$11:$D$50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22_ábra_chart'!$I$11:$I$50</c:f>
              <c:numCache>
                <c:formatCode>0.00</c:formatCode>
                <c:ptCount val="40"/>
                <c:pt idx="0">
                  <c:v>7.0177570546203221</c:v>
                </c:pt>
                <c:pt idx="1">
                  <c:v>6.7519635407219294</c:v>
                </c:pt>
                <c:pt idx="2">
                  <c:v>6.432746668846562</c:v>
                </c:pt>
                <c:pt idx="3">
                  <c:v>6.2031256599788804</c:v>
                </c:pt>
                <c:pt idx="4">
                  <c:v>6.2568376794359972</c:v>
                </c:pt>
                <c:pt idx="5">
                  <c:v>6.5064597760662739</c:v>
                </c:pt>
                <c:pt idx="6">
                  <c:v>6.7469438113948916</c:v>
                </c:pt>
                <c:pt idx="7">
                  <c:v>6.8857039880172248</c:v>
                </c:pt>
                <c:pt idx="8">
                  <c:v>6.9921702838063444</c:v>
                </c:pt>
                <c:pt idx="9">
                  <c:v>7.0099470984289844</c:v>
                </c:pt>
                <c:pt idx="10">
                  <c:v>7.1136605473397916</c:v>
                </c:pt>
                <c:pt idx="11">
                  <c:v>6.8240565268593176</c:v>
                </c:pt>
                <c:pt idx="12">
                  <c:v>6.187079139739379</c:v>
                </c:pt>
                <c:pt idx="13">
                  <c:v>5.4529323236196321</c:v>
                </c:pt>
                <c:pt idx="14">
                  <c:v>5.1258414881424663</c:v>
                </c:pt>
                <c:pt idx="15">
                  <c:v>5.1464982993197275</c:v>
                </c:pt>
                <c:pt idx="16">
                  <c:v>5.2288841782428293</c:v>
                </c:pt>
                <c:pt idx="17">
                  <c:v>5.2829278095532546</c:v>
                </c:pt>
                <c:pt idx="18">
                  <c:v>5.260541224877354</c:v>
                </c:pt>
                <c:pt idx="19">
                  <c:v>4.7554268292682922</c:v>
                </c:pt>
                <c:pt idx="20">
                  <c:v>4.5273785382340517</c:v>
                </c:pt>
                <c:pt idx="21">
                  <c:v>4.2667792436235707</c:v>
                </c:pt>
                <c:pt idx="22">
                  <c:v>4.3699972322169947</c:v>
                </c:pt>
                <c:pt idx="23">
                  <c:v>4.3907348970637869</c:v>
                </c:pt>
                <c:pt idx="24">
                  <c:v>4.422242020009528</c:v>
                </c:pt>
                <c:pt idx="25">
                  <c:v>4.5022554347826089</c:v>
                </c:pt>
                <c:pt idx="26">
                  <c:v>4.4621730842546707</c:v>
                </c:pt>
                <c:pt idx="27">
                  <c:v>4.4167605122150571</c:v>
                </c:pt>
                <c:pt idx="28">
                  <c:v>4.4269121393934414</c:v>
                </c:pt>
                <c:pt idx="29">
                  <c:v>4.3660604485370564</c:v>
                </c:pt>
                <c:pt idx="30">
                  <c:v>4.3943873358575685</c:v>
                </c:pt>
                <c:pt idx="31">
                  <c:v>4.4007260877547276</c:v>
                </c:pt>
                <c:pt idx="32">
                  <c:v>4.3708543360979144</c:v>
                </c:pt>
                <c:pt idx="33">
                  <c:v>4.333334357713583</c:v>
                </c:pt>
                <c:pt idx="34">
                  <c:v>4.3370279693777007</c:v>
                </c:pt>
                <c:pt idx="35">
                  <c:v>4.38094379556322</c:v>
                </c:pt>
                <c:pt idx="36">
                  <c:v>4.3237107753611159</c:v>
                </c:pt>
                <c:pt idx="37">
                  <c:v>4.2701565008025684</c:v>
                </c:pt>
                <c:pt idx="38">
                  <c:v>4.3244200499898673</c:v>
                </c:pt>
                <c:pt idx="39">
                  <c:v>4.3973322670931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DCC-4CE5-9147-21A3542E1892}"/>
            </c:ext>
          </c:extLst>
        </c:ser>
        <c:ser>
          <c:idx val="4"/>
          <c:order val="4"/>
          <c:tx>
            <c:strRef>
              <c:f>'22_ábra_chart'!$J$9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5400">
              <a:solidFill>
                <a:schemeClr val="tx2"/>
              </a:solidFill>
              <a:prstDash val="lgDashDot"/>
            </a:ln>
          </c:spPr>
          <c:marker>
            <c:symbol val="none"/>
          </c:marker>
          <c:cat>
            <c:strRef>
              <c:f>'22_ábra_chart'!$D$11:$D$50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22_ábra_chart'!$J$11:$J$50</c:f>
              <c:numCache>
                <c:formatCode>0.00</c:formatCode>
                <c:ptCount val="40"/>
                <c:pt idx="0">
                  <c:v>5.3618378198737116</c:v>
                </c:pt>
                <c:pt idx="1">
                  <c:v>5.1648248750986054</c:v>
                </c:pt>
                <c:pt idx="2">
                  <c:v>4.9057522667896114</c:v>
                </c:pt>
                <c:pt idx="3">
                  <c:v>4.571825086454866</c:v>
                </c:pt>
                <c:pt idx="4">
                  <c:v>4.4967093103561684</c:v>
                </c:pt>
                <c:pt idx="5">
                  <c:v>4.4001268366193642</c:v>
                </c:pt>
                <c:pt idx="6">
                  <c:v>4.313052583100804</c:v>
                </c:pt>
                <c:pt idx="7">
                  <c:v>3.8795696827873116</c:v>
                </c:pt>
                <c:pt idx="8">
                  <c:v>3.8488162449271903</c:v>
                </c:pt>
                <c:pt idx="9">
                  <c:v>3.8668167074337982</c:v>
                </c:pt>
                <c:pt idx="10">
                  <c:v>3.7416182357075192</c:v>
                </c:pt>
                <c:pt idx="11">
                  <c:v>3.5728934584728576</c:v>
                </c:pt>
                <c:pt idx="12">
                  <c:v>3.5338874311582713</c:v>
                </c:pt>
                <c:pt idx="13">
                  <c:v>3.2829191193783855</c:v>
                </c:pt>
                <c:pt idx="14">
                  <c:v>3.2820408249782731</c:v>
                </c:pt>
                <c:pt idx="15">
                  <c:v>3.3265764416170738</c:v>
                </c:pt>
                <c:pt idx="16">
                  <c:v>3.3887745634293585</c:v>
                </c:pt>
                <c:pt idx="17">
                  <c:v>3.2057329859367152</c:v>
                </c:pt>
                <c:pt idx="18">
                  <c:v>3.0239373163565135</c:v>
                </c:pt>
                <c:pt idx="19">
                  <c:v>2.8104630765899086</c:v>
                </c:pt>
                <c:pt idx="20">
                  <c:v>2.7279785383330175</c:v>
                </c:pt>
                <c:pt idx="21">
                  <c:v>2.5671273143729723</c:v>
                </c:pt>
                <c:pt idx="22">
                  <c:v>2.5560378287342922</c:v>
                </c:pt>
                <c:pt idx="23">
                  <c:v>2.5397289983426563</c:v>
                </c:pt>
                <c:pt idx="24">
                  <c:v>2.4667802036166475</c:v>
                </c:pt>
                <c:pt idx="25">
                  <c:v>2.330053590334094</c:v>
                </c:pt>
                <c:pt idx="26">
                  <c:v>2.259211070811324</c:v>
                </c:pt>
                <c:pt idx="27">
                  <c:v>2.1679248195067382</c:v>
                </c:pt>
                <c:pt idx="28">
                  <c:v>2.2462672609884429</c:v>
                </c:pt>
                <c:pt idx="29">
                  <c:v>2.2923182961417026</c:v>
                </c:pt>
                <c:pt idx="30">
                  <c:v>2.3262128240109141</c:v>
                </c:pt>
                <c:pt idx="31">
                  <c:v>2.3719750309301539</c:v>
                </c:pt>
                <c:pt idx="32">
                  <c:v>2.5038155637327399</c:v>
                </c:pt>
                <c:pt idx="33">
                  <c:v>2.6213449277924492</c:v>
                </c:pt>
                <c:pt idx="34">
                  <c:v>2.6687518684603893</c:v>
                </c:pt>
                <c:pt idx="35">
                  <c:v>2.8283317718261021</c:v>
                </c:pt>
                <c:pt idx="36">
                  <c:v>2.955092655942936</c:v>
                </c:pt>
                <c:pt idx="37">
                  <c:v>2.90862914507772</c:v>
                </c:pt>
                <c:pt idx="38">
                  <c:v>2.7493174061433447</c:v>
                </c:pt>
                <c:pt idx="39">
                  <c:v>2.5251210550335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DCC-4CE5-9147-21A3542E18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3286272"/>
        <c:axId val="1"/>
      </c:lineChart>
      <c:lineChart>
        <c:grouping val="standard"/>
        <c:varyColors val="0"/>
        <c:ser>
          <c:idx val="5"/>
          <c:order val="5"/>
          <c:tx>
            <c:strRef>
              <c:f>'22_ábra_chart'!$K$9</c:f>
              <c:strCache>
                <c:ptCount val="1"/>
                <c:pt idx="0">
                  <c:v>Eurozone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strRef>
              <c:f>'22_ábra_chart'!$D$11:$D$50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22_ábra_chart'!$K$11:$K$50</c:f>
              <c:numCache>
                <c:formatCode>0.00</c:formatCode>
                <c:ptCount val="40"/>
                <c:pt idx="0">
                  <c:v>3.5114910007374442</c:v>
                </c:pt>
                <c:pt idx="1">
                  <c:v>3.365276993676543</c:v>
                </c:pt>
                <c:pt idx="2">
                  <c:v>3.4054436633097835</c:v>
                </c:pt>
                <c:pt idx="3">
                  <c:v>3.3797391653063236</c:v>
                </c:pt>
                <c:pt idx="4">
                  <c:v>3.6255219381678399</c:v>
                </c:pt>
                <c:pt idx="5">
                  <c:v>3.8231632139322924</c:v>
                </c:pt>
                <c:pt idx="6">
                  <c:v>3.8508157998072816</c:v>
                </c:pt>
                <c:pt idx="7">
                  <c:v>3.7344172042300463</c:v>
                </c:pt>
                <c:pt idx="8">
                  <c:v>3.6910313032103654</c:v>
                </c:pt>
                <c:pt idx="9">
                  <c:v>3.4866859487287942</c:v>
                </c:pt>
                <c:pt idx="10">
                  <c:v>3.278323324384314</c:v>
                </c:pt>
                <c:pt idx="11">
                  <c:v>3.1634323803907902</c:v>
                </c:pt>
                <c:pt idx="12">
                  <c:v>3.1153714068977179</c:v>
                </c:pt>
                <c:pt idx="13">
                  <c:v>3.04038802136738</c:v>
                </c:pt>
                <c:pt idx="14">
                  <c:v>3.016266605138469</c:v>
                </c:pt>
                <c:pt idx="15">
                  <c:v>3.0734504065763422</c:v>
                </c:pt>
                <c:pt idx="16">
                  <c:v>3.029257416331415</c:v>
                </c:pt>
                <c:pt idx="17">
                  <c:v>2.9201501547352606</c:v>
                </c:pt>
                <c:pt idx="18">
                  <c:v>2.7386840621895283</c:v>
                </c:pt>
                <c:pt idx="19">
                  <c:v>2.5758603315793187</c:v>
                </c:pt>
                <c:pt idx="20">
                  <c:v>2.3536148908308743</c:v>
                </c:pt>
                <c:pt idx="21">
                  <c:v>2.221916014522046</c:v>
                </c:pt>
                <c:pt idx="22">
                  <c:v>2.2866741205591032</c:v>
                </c:pt>
                <c:pt idx="23">
                  <c:v>2.2996333342385951</c:v>
                </c:pt>
                <c:pt idx="24">
                  <c:v>2.2006846474044686</c:v>
                </c:pt>
                <c:pt idx="25">
                  <c:v>2.0335157914940529</c:v>
                </c:pt>
                <c:pt idx="26">
                  <c:v>1.8870517252003447</c:v>
                </c:pt>
                <c:pt idx="27">
                  <c:v>1.7902702879362953</c:v>
                </c:pt>
                <c:pt idx="28">
                  <c:v>1.8016847862365626</c:v>
                </c:pt>
                <c:pt idx="29">
                  <c:v>1.8526081078857699</c:v>
                </c:pt>
                <c:pt idx="30">
                  <c:v>1.8920896767778415</c:v>
                </c:pt>
                <c:pt idx="31">
                  <c:v>1.8719910672747679</c:v>
                </c:pt>
                <c:pt idx="32">
                  <c:v>1.8560629422286894</c:v>
                </c:pt>
                <c:pt idx="33">
                  <c:v>1.8417662834642912</c:v>
                </c:pt>
                <c:pt idx="34">
                  <c:v>1.8180536111461736</c:v>
                </c:pt>
                <c:pt idx="35">
                  <c:v>1.8186230920559174</c:v>
                </c:pt>
                <c:pt idx="36">
                  <c:v>1.7943693912269183</c:v>
                </c:pt>
                <c:pt idx="37">
                  <c:v>1.6976775594649773</c:v>
                </c:pt>
                <c:pt idx="38">
                  <c:v>1.5277685307817455</c:v>
                </c:pt>
                <c:pt idx="39">
                  <c:v>1.4506386573431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DCC-4CE5-9147-21A3542E18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3286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12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2922916666666662E-2"/>
              <c:y val="1.516666666666666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3286272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2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101315109719609"/>
              <c:y val="1.225809445724981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9.7833611111111107E-2"/>
          <c:y val="0.84424351851851853"/>
          <c:w val="0.79451666666666665"/>
          <c:h val="0.14413055555555557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378749999999999E-2"/>
          <c:y val="5.4889074074074076E-2"/>
          <c:w val="0.90795569444444446"/>
          <c:h val="0.63702851851851849"/>
        </c:manualLayout>
      </c:layout>
      <c:lineChart>
        <c:grouping val="standard"/>
        <c:varyColors val="0"/>
        <c:ser>
          <c:idx val="1"/>
          <c:order val="1"/>
          <c:spPr>
            <a:ln w="25400">
              <a:solidFill>
                <a:schemeClr val="accent6"/>
              </a:solidFill>
              <a:prstDash val="solid"/>
            </a:ln>
          </c:spPr>
          <c:marker>
            <c:symbol val="none"/>
          </c:marker>
          <c:val>
            <c:numRef>
              <c:f>'26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26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6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357-4905-AAFA-A77E9408A66A}"/>
            </c:ext>
          </c:extLst>
        </c:ser>
        <c:ser>
          <c:idx val="2"/>
          <c:order val="2"/>
          <c:spPr>
            <a:ln w="25400">
              <a:solidFill>
                <a:srgbClr val="002060"/>
              </a:solidFill>
              <a:prstDash val="sysDash"/>
            </a:ln>
          </c:spPr>
          <c:marker>
            <c:symbol val="none"/>
          </c:marker>
          <c:val>
            <c:numRef>
              <c:f>'26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26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6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7357-4905-AAFA-A77E9408A66A}"/>
            </c:ext>
          </c:extLst>
        </c:ser>
        <c:ser>
          <c:idx val="3"/>
          <c:order val="3"/>
          <c:spPr>
            <a:ln w="25400">
              <a:solidFill>
                <a:schemeClr val="accent3"/>
              </a:solidFill>
              <a:prstDash val="dash"/>
            </a:ln>
          </c:spPr>
          <c:marker>
            <c:symbol val="none"/>
          </c:marker>
          <c:val>
            <c:numRef>
              <c:f>'26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26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6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7357-4905-AAFA-A77E9408A66A}"/>
            </c:ext>
          </c:extLst>
        </c:ser>
        <c:ser>
          <c:idx val="4"/>
          <c:order val="4"/>
          <c:spPr>
            <a:ln w="25400">
              <a:solidFill>
                <a:schemeClr val="tx2"/>
              </a:solidFill>
              <a:prstDash val="lgDashDot"/>
            </a:ln>
          </c:spPr>
          <c:marker>
            <c:symbol val="none"/>
          </c:marker>
          <c:val>
            <c:numRef>
              <c:f>'26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26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6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7357-4905-AAFA-A77E9408A66A}"/>
            </c:ext>
          </c:extLst>
        </c:ser>
        <c:ser>
          <c:idx val="5"/>
          <c:order val="5"/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val>
            <c:numRef>
              <c:f>'26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26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6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7357-4905-AAFA-A77E9408A6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4091728"/>
        <c:axId val="1"/>
      </c:lineChart>
      <c:lineChart>
        <c:grouping val="standard"/>
        <c:varyColors val="0"/>
        <c:ser>
          <c:idx val="0"/>
          <c:order val="0"/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val>
            <c:numRef>
              <c:f>'26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26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6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7357-4905-AAFA-A77E9408A66A}"/>
            </c:ext>
          </c:extLst>
        </c:ser>
        <c:ser>
          <c:idx val="6"/>
          <c:order val="6"/>
          <c:spPr>
            <a:ln w="25400">
              <a:solidFill>
                <a:schemeClr val="accent4"/>
              </a:solidFill>
            </a:ln>
          </c:spPr>
          <c:marker>
            <c:symbol val="none"/>
          </c:marker>
          <c:val>
            <c:numRef>
              <c:f>'26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26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26_ábra_chart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7357-4905-AAFA-A77E9408A6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4091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bg1">
                <a:lumMod val="50000"/>
              </a:scheme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7"/>
        </c:scaling>
        <c:delete val="0"/>
        <c:axPos val="r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8214805930715614"/>
              <c:y val="2.769982471914193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4091728"/>
        <c:crosses val="max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7"/>
          <c:min val="0"/>
        </c:scaling>
        <c:delete val="0"/>
        <c:axPos val="l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5.2916723157949624E-2"/>
              <c:y val="2.304625416632609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autoZero"/>
        <c:crossBetween val="between"/>
        <c:majorUnit val="1"/>
      </c:valAx>
      <c:spPr>
        <a:noFill/>
        <a:ln>
          <a:solidFill>
            <a:schemeClr val="bg1">
              <a:lumMod val="75000"/>
            </a:schemeClr>
          </a:solidFill>
          <a:prstDash val="dash"/>
        </a:ln>
      </c:spPr>
    </c:plotArea>
    <c:legend>
      <c:legendPos val="b"/>
      <c:legendEntry>
        <c:idx val="2"/>
        <c:txPr>
          <a:bodyPr/>
          <a:lstStyle/>
          <a:p>
            <a:pPr>
              <a:defRPr sz="1045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3.859720846152509E-2"/>
          <c:y val="0.8670777139016792"/>
          <c:w val="0.93319956197528264"/>
          <c:h val="0.10636442071038699"/>
        </c:manualLayout>
      </c:layout>
      <c:overlay val="0"/>
      <c:spPr>
        <a:ln>
          <a:noFill/>
        </a:ln>
      </c:spPr>
      <c:txPr>
        <a:bodyPr/>
        <a:lstStyle/>
        <a:p>
          <a:pPr>
            <a:defRPr sz="1045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 verseny,</a:t>
            </a:r>
            <a:r>
              <a:rPr lang="hu-HU" sz="1600" i="1" baseline="0"/>
              <a:t> a hitelképesség és a kereslet bankméret szerint</a:t>
            </a:r>
            <a:endParaRPr lang="hu-HU" sz="1600" i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0153541666666667"/>
          <c:y val="0.12993158620954909"/>
          <c:w val="0.83220694444444454"/>
          <c:h val="0.586250895436997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ox_1_ábra_chart_1!$C$17</c:f>
              <c:strCache>
                <c:ptCount val="1"/>
                <c:pt idx="0">
                  <c:v>Nagybankok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box_1_ábra_chart_1!$D$15:$I$16</c:f>
              <c:multiLvlStrCache>
                <c:ptCount val="6"/>
                <c:lvl>
                  <c:pt idx="0">
                    <c:v>Vállalat</c:v>
                  </c:pt>
                  <c:pt idx="1">
                    <c:v>Háztartás</c:v>
                  </c:pt>
                  <c:pt idx="2">
                    <c:v>Vállalat</c:v>
                  </c:pt>
                  <c:pt idx="3">
                    <c:v>Háztartás</c:v>
                  </c:pt>
                  <c:pt idx="4">
                    <c:v>Vállalat</c:v>
                  </c:pt>
                  <c:pt idx="5">
                    <c:v>Háztartás</c:v>
                  </c:pt>
                </c:lvl>
                <c:lvl>
                  <c:pt idx="0">
                    <c:v>Verseny</c:v>
                  </c:pt>
                  <c:pt idx="2">
                    <c:v>Hitelképesség</c:v>
                  </c:pt>
                  <c:pt idx="4">
                    <c:v>Hitelkereslet</c:v>
                  </c:pt>
                </c:lvl>
              </c:multiLvlStrCache>
            </c:multiLvlStrRef>
          </c:cat>
          <c:val>
            <c:numRef>
              <c:f>box_1_ábra_chart_1!$D$17:$I$17</c:f>
              <c:numCache>
                <c:formatCode>0.0</c:formatCode>
                <c:ptCount val="6"/>
                <c:pt idx="0">
                  <c:v>21.63253605364482</c:v>
                </c:pt>
                <c:pt idx="1">
                  <c:v>40.377526229990373</c:v>
                </c:pt>
                <c:pt idx="2">
                  <c:v>11.749144607281844</c:v>
                </c:pt>
                <c:pt idx="3">
                  <c:v>16.614933265558445</c:v>
                </c:pt>
                <c:pt idx="4">
                  <c:v>18.310905293543165</c:v>
                </c:pt>
                <c:pt idx="5">
                  <c:v>50.103219012314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95-49C3-9BDD-223B81862A81}"/>
            </c:ext>
          </c:extLst>
        </c:ser>
        <c:ser>
          <c:idx val="1"/>
          <c:order val="1"/>
          <c:tx>
            <c:strRef>
              <c:f>box_1_ábra_chart_1!$C$18</c:f>
              <c:strCache>
                <c:ptCount val="1"/>
                <c:pt idx="0">
                  <c:v>Középbankok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box_1_ábra_chart_1!$D$15:$I$16</c:f>
              <c:multiLvlStrCache>
                <c:ptCount val="6"/>
                <c:lvl>
                  <c:pt idx="0">
                    <c:v>Vállalat</c:v>
                  </c:pt>
                  <c:pt idx="1">
                    <c:v>Háztartás</c:v>
                  </c:pt>
                  <c:pt idx="2">
                    <c:v>Vállalat</c:v>
                  </c:pt>
                  <c:pt idx="3">
                    <c:v>Háztartás</c:v>
                  </c:pt>
                  <c:pt idx="4">
                    <c:v>Vállalat</c:v>
                  </c:pt>
                  <c:pt idx="5">
                    <c:v>Háztartás</c:v>
                  </c:pt>
                </c:lvl>
                <c:lvl>
                  <c:pt idx="0">
                    <c:v>Verseny</c:v>
                  </c:pt>
                  <c:pt idx="2">
                    <c:v>Hitelképesség</c:v>
                  </c:pt>
                  <c:pt idx="4">
                    <c:v>Hitelkereslet</c:v>
                  </c:pt>
                </c:lvl>
              </c:multiLvlStrCache>
            </c:multiLvlStrRef>
          </c:cat>
          <c:val>
            <c:numRef>
              <c:f>box_1_ábra_chart_1!$D$18:$I$18</c:f>
              <c:numCache>
                <c:formatCode>0.0</c:formatCode>
                <c:ptCount val="6"/>
                <c:pt idx="0">
                  <c:v>45.605862358186741</c:v>
                </c:pt>
                <c:pt idx="1">
                  <c:v>40.9839077359794</c:v>
                </c:pt>
                <c:pt idx="2">
                  <c:v>0</c:v>
                </c:pt>
                <c:pt idx="3">
                  <c:v>3.854596825828025</c:v>
                </c:pt>
                <c:pt idx="4">
                  <c:v>34.355755264769009</c:v>
                </c:pt>
                <c:pt idx="5">
                  <c:v>29.320322237151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95-49C3-9BDD-223B81862A81}"/>
            </c:ext>
          </c:extLst>
        </c:ser>
        <c:ser>
          <c:idx val="2"/>
          <c:order val="2"/>
          <c:tx>
            <c:strRef>
              <c:f>box_1_ábra_chart_1!$C$19</c:f>
              <c:strCache>
                <c:ptCount val="1"/>
                <c:pt idx="0">
                  <c:v>Kisbankok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box_1_ábra_chart_1!$D$15:$I$16</c:f>
              <c:multiLvlStrCache>
                <c:ptCount val="6"/>
                <c:lvl>
                  <c:pt idx="0">
                    <c:v>Vállalat</c:v>
                  </c:pt>
                  <c:pt idx="1">
                    <c:v>Háztartás</c:v>
                  </c:pt>
                  <c:pt idx="2">
                    <c:v>Vállalat</c:v>
                  </c:pt>
                  <c:pt idx="3">
                    <c:v>Háztartás</c:v>
                  </c:pt>
                  <c:pt idx="4">
                    <c:v>Vállalat</c:v>
                  </c:pt>
                  <c:pt idx="5">
                    <c:v>Háztartás</c:v>
                  </c:pt>
                </c:lvl>
                <c:lvl>
                  <c:pt idx="0">
                    <c:v>Verseny</c:v>
                  </c:pt>
                  <c:pt idx="2">
                    <c:v>Hitelképesség</c:v>
                  </c:pt>
                  <c:pt idx="4">
                    <c:v>Hitelkereslet</c:v>
                  </c:pt>
                </c:lvl>
              </c:multiLvlStrCache>
            </c:multiLvlStrRef>
          </c:cat>
          <c:val>
            <c:numRef>
              <c:f>box_1_ábra_chart_1!$D$19:$I$19</c:f>
              <c:numCache>
                <c:formatCode>0.0</c:formatCode>
                <c:ptCount val="6"/>
                <c:pt idx="0">
                  <c:v>23.988180313784081</c:v>
                </c:pt>
                <c:pt idx="1">
                  <c:v>13.955826591811865</c:v>
                </c:pt>
                <c:pt idx="2">
                  <c:v>6.753537891929974</c:v>
                </c:pt>
                <c:pt idx="3">
                  <c:v>1.7772044156979996</c:v>
                </c:pt>
                <c:pt idx="4">
                  <c:v>21.873719361071242</c:v>
                </c:pt>
                <c:pt idx="5">
                  <c:v>14.6643954280824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95-49C3-9BDD-223B81862A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657994376"/>
        <c:axId val="657998312"/>
      </c:barChart>
      <c:barChart>
        <c:barDir val="col"/>
        <c:grouping val="clustered"/>
        <c:varyColors val="0"/>
        <c:ser>
          <c:idx val="3"/>
          <c:order val="3"/>
          <c:tx>
            <c:v>f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F795-49C3-9BDD-223B81862A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13485856"/>
        <c:axId val="913486184"/>
      </c:barChart>
      <c:catAx>
        <c:axId val="657994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7998312"/>
        <c:crosses val="autoZero"/>
        <c:auto val="1"/>
        <c:lblAlgn val="ctr"/>
        <c:lblOffset val="100"/>
        <c:noMultiLvlLbl val="0"/>
      </c:catAx>
      <c:valAx>
        <c:axId val="6579983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11125"/>
              <c:y val="7.96790369184467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7994376"/>
        <c:crosses val="autoZero"/>
        <c:crossBetween val="between"/>
      </c:valAx>
      <c:valAx>
        <c:axId val="913486184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75958333333339"/>
              <c:y val="7.479439804999062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3485856"/>
        <c:crosses val="max"/>
        <c:crossBetween val="between"/>
      </c:valAx>
      <c:catAx>
        <c:axId val="913485856"/>
        <c:scaling>
          <c:orientation val="minMax"/>
        </c:scaling>
        <c:delete val="1"/>
        <c:axPos val="b"/>
        <c:majorTickMark val="out"/>
        <c:minorTickMark val="none"/>
        <c:tickLblPos val="nextTo"/>
        <c:crossAx val="9134861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9423680555555556"/>
          <c:y val="0.88195135553536319"/>
          <c:w val="0.60492814220528102"/>
          <c:h val="6.0637630837349611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626527777777778E-2"/>
          <c:y val="5.3814410096505269E-2"/>
          <c:w val="0.84983237642654263"/>
          <c:h val="0.647065438018133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_ábra_chart'!$F$9</c:f>
              <c:strCache>
                <c:ptCount val="1"/>
                <c:pt idx="0">
                  <c:v>Transactions – HUF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_ábra_chart'!$D$18:$D$57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2_ábra_chart'!$F$18:$F$57</c:f>
              <c:numCache>
                <c:formatCode>#,##0.0</c:formatCode>
                <c:ptCount val="40"/>
                <c:pt idx="0">
                  <c:v>104.80504414799999</c:v>
                </c:pt>
                <c:pt idx="1">
                  <c:v>-170.967072194</c:v>
                </c:pt>
                <c:pt idx="2">
                  <c:v>127.54972432500001</c:v>
                </c:pt>
                <c:pt idx="3">
                  <c:v>26.166508875000002</c:v>
                </c:pt>
                <c:pt idx="4">
                  <c:v>103.10342006099999</c:v>
                </c:pt>
                <c:pt idx="5">
                  <c:v>-76.219270957999996</c:v>
                </c:pt>
                <c:pt idx="6">
                  <c:v>-13.89827043</c:v>
                </c:pt>
                <c:pt idx="7">
                  <c:v>-29.978057325999998</c:v>
                </c:pt>
                <c:pt idx="8">
                  <c:v>30.988511538999997</c:v>
                </c:pt>
                <c:pt idx="9">
                  <c:v>13.082817000000002</c:v>
                </c:pt>
                <c:pt idx="10">
                  <c:v>85.810011000000003</c:v>
                </c:pt>
                <c:pt idx="11">
                  <c:v>-35.727745000000006</c:v>
                </c:pt>
                <c:pt idx="12">
                  <c:v>-118.355626</c:v>
                </c:pt>
                <c:pt idx="13">
                  <c:v>-23.276919999999997</c:v>
                </c:pt>
                <c:pt idx="14">
                  <c:v>580.390085</c:v>
                </c:pt>
                <c:pt idx="15">
                  <c:v>-78.612899999999996</c:v>
                </c:pt>
                <c:pt idx="16">
                  <c:v>-11.519972000000001</c:v>
                </c:pt>
                <c:pt idx="17">
                  <c:v>32.337559999999996</c:v>
                </c:pt>
                <c:pt idx="18">
                  <c:v>98.633120000000005</c:v>
                </c:pt>
                <c:pt idx="19">
                  <c:v>179.29486700000001</c:v>
                </c:pt>
                <c:pt idx="20">
                  <c:v>-15.200000000000003</c:v>
                </c:pt>
                <c:pt idx="21">
                  <c:v>-170.5</c:v>
                </c:pt>
                <c:pt idx="22">
                  <c:v>104.223401</c:v>
                </c:pt>
                <c:pt idx="23">
                  <c:v>58.716033000000003</c:v>
                </c:pt>
                <c:pt idx="24">
                  <c:v>114.40027500000001</c:v>
                </c:pt>
                <c:pt idx="25">
                  <c:v>19.431216000000003</c:v>
                </c:pt>
                <c:pt idx="26">
                  <c:v>165.33251000000001</c:v>
                </c:pt>
                <c:pt idx="27">
                  <c:v>5.4653819999999982</c:v>
                </c:pt>
                <c:pt idx="28">
                  <c:v>28.246229080999999</c:v>
                </c:pt>
                <c:pt idx="29">
                  <c:v>8.3758433849999996</c:v>
                </c:pt>
                <c:pt idx="30">
                  <c:v>121.25423493699999</c:v>
                </c:pt>
                <c:pt idx="31">
                  <c:v>91.593141524000004</c:v>
                </c:pt>
                <c:pt idx="32">
                  <c:v>119.92017962</c:v>
                </c:pt>
                <c:pt idx="33">
                  <c:v>143.02697593400001</c:v>
                </c:pt>
                <c:pt idx="34">
                  <c:v>274.83658141000001</c:v>
                </c:pt>
                <c:pt idx="35">
                  <c:v>137.05240082700001</c:v>
                </c:pt>
                <c:pt idx="36">
                  <c:v>160.84533477799999</c:v>
                </c:pt>
                <c:pt idx="37">
                  <c:v>258.27603447899997</c:v>
                </c:pt>
                <c:pt idx="38">
                  <c:v>107.907061599</c:v>
                </c:pt>
                <c:pt idx="39">
                  <c:v>9.4260143140000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ED-4864-806F-DE3DB919CA0F}"/>
            </c:ext>
          </c:extLst>
        </c:ser>
        <c:ser>
          <c:idx val="1"/>
          <c:order val="1"/>
          <c:tx>
            <c:strRef>
              <c:f>'2_ábra_chart'!$G$9</c:f>
              <c:strCache>
                <c:ptCount val="1"/>
                <c:pt idx="0">
                  <c:v>Transactions – FX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_ábra_chart'!$D$18:$D$57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2_ábra_chart'!$G$18:$G$57</c:f>
              <c:numCache>
                <c:formatCode>#,##0.0</c:formatCode>
                <c:ptCount val="40"/>
                <c:pt idx="0">
                  <c:v>-136.60148581600001</c:v>
                </c:pt>
                <c:pt idx="1">
                  <c:v>35.115391579000004</c:v>
                </c:pt>
                <c:pt idx="2">
                  <c:v>-104.902319492</c:v>
                </c:pt>
                <c:pt idx="3">
                  <c:v>-71.765624454000019</c:v>
                </c:pt>
                <c:pt idx="4">
                  <c:v>-212.15523172100001</c:v>
                </c:pt>
                <c:pt idx="5">
                  <c:v>4.8416020250000003</c:v>
                </c:pt>
                <c:pt idx="6">
                  <c:v>6.7558131830000008</c:v>
                </c:pt>
                <c:pt idx="7">
                  <c:v>-68.906297563999999</c:v>
                </c:pt>
                <c:pt idx="8">
                  <c:v>-152.63123796299999</c:v>
                </c:pt>
                <c:pt idx="9">
                  <c:v>-107.84042258599999</c:v>
                </c:pt>
                <c:pt idx="10">
                  <c:v>-136.47364351800002</c:v>
                </c:pt>
                <c:pt idx="11">
                  <c:v>-62.207079213</c:v>
                </c:pt>
                <c:pt idx="12">
                  <c:v>36.777774231999999</c:v>
                </c:pt>
                <c:pt idx="13">
                  <c:v>-34.675844318000003</c:v>
                </c:pt>
                <c:pt idx="14">
                  <c:v>-344.70446514399998</c:v>
                </c:pt>
                <c:pt idx="15">
                  <c:v>-107.68971370700001</c:v>
                </c:pt>
                <c:pt idx="16">
                  <c:v>-77.938188483000005</c:v>
                </c:pt>
                <c:pt idx="17">
                  <c:v>11.643238272000001</c:v>
                </c:pt>
                <c:pt idx="18">
                  <c:v>-3.2538229349999988</c:v>
                </c:pt>
                <c:pt idx="19">
                  <c:v>-77.050600400000008</c:v>
                </c:pt>
                <c:pt idx="20">
                  <c:v>-189</c:v>
                </c:pt>
                <c:pt idx="21">
                  <c:v>-51.400000000000006</c:v>
                </c:pt>
                <c:pt idx="22">
                  <c:v>-84.874885930999994</c:v>
                </c:pt>
                <c:pt idx="23">
                  <c:v>-105.0446233</c:v>
                </c:pt>
                <c:pt idx="24">
                  <c:v>-22.514961040000003</c:v>
                </c:pt>
                <c:pt idx="25">
                  <c:v>-53.690340090000007</c:v>
                </c:pt>
                <c:pt idx="26">
                  <c:v>-67.801131940000005</c:v>
                </c:pt>
                <c:pt idx="27">
                  <c:v>83.104308626000005</c:v>
                </c:pt>
                <c:pt idx="28">
                  <c:v>79.748303321000009</c:v>
                </c:pt>
                <c:pt idx="29">
                  <c:v>109.86378915100001</c:v>
                </c:pt>
                <c:pt idx="30">
                  <c:v>75.859200082000001</c:v>
                </c:pt>
                <c:pt idx="31">
                  <c:v>100.48838056199999</c:v>
                </c:pt>
                <c:pt idx="32">
                  <c:v>15.141583977</c:v>
                </c:pt>
                <c:pt idx="33">
                  <c:v>121.30923271899999</c:v>
                </c:pt>
                <c:pt idx="34">
                  <c:v>38.297844982000001</c:v>
                </c:pt>
                <c:pt idx="35">
                  <c:v>45.965742646000002</c:v>
                </c:pt>
                <c:pt idx="36">
                  <c:v>56.703666780000006</c:v>
                </c:pt>
                <c:pt idx="37">
                  <c:v>180.89748949400001</c:v>
                </c:pt>
                <c:pt idx="38">
                  <c:v>185.99132754999999</c:v>
                </c:pt>
                <c:pt idx="39">
                  <c:v>96.066496803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ED-4864-806F-DE3DB919CA0F}"/>
            </c:ext>
          </c:extLst>
        </c:ser>
        <c:ser>
          <c:idx val="3"/>
          <c:order val="3"/>
          <c:tx>
            <c:strRef>
              <c:f>'2_ábra_chart'!$I$9</c:f>
              <c:strCache>
                <c:ptCount val="1"/>
                <c:pt idx="0">
                  <c:v>Other net flows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_ábra_chart'!$D$18:$D$57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2_ábra_chart'!$I$18:$I$57</c:f>
              <c:numCache>
                <c:formatCode>#,##0.0</c:formatCode>
                <c:ptCount val="40"/>
                <c:pt idx="0">
                  <c:v>-56.905928151829485</c:v>
                </c:pt>
                <c:pt idx="1">
                  <c:v>-19.060145472560748</c:v>
                </c:pt>
                <c:pt idx="2">
                  <c:v>-29.045988262050521</c:v>
                </c:pt>
                <c:pt idx="3">
                  <c:v>-41.613484265073851</c:v>
                </c:pt>
                <c:pt idx="4">
                  <c:v>-24.738521428777617</c:v>
                </c:pt>
                <c:pt idx="5">
                  <c:v>-12.321249603661727</c:v>
                </c:pt>
                <c:pt idx="6">
                  <c:v>-11.845281395039589</c:v>
                </c:pt>
                <c:pt idx="7">
                  <c:v>-27.710097181681377</c:v>
                </c:pt>
                <c:pt idx="8">
                  <c:v>-29.109231670800682</c:v>
                </c:pt>
                <c:pt idx="9">
                  <c:v>-33.579812273560748</c:v>
                </c:pt>
                <c:pt idx="10">
                  <c:v>-32.960074555996869</c:v>
                </c:pt>
                <c:pt idx="11">
                  <c:v>-61.289158094926904</c:v>
                </c:pt>
                <c:pt idx="12">
                  <c:v>0.57251138788792844</c:v>
                </c:pt>
                <c:pt idx="13">
                  <c:v>-42.712590228569006</c:v>
                </c:pt>
                <c:pt idx="14">
                  <c:v>-51.893047068658404</c:v>
                </c:pt>
                <c:pt idx="15">
                  <c:v>-115.62849337858475</c:v>
                </c:pt>
                <c:pt idx="16">
                  <c:v>-61.114429103742935</c:v>
                </c:pt>
                <c:pt idx="17">
                  <c:v>-90.489249916331772</c:v>
                </c:pt>
                <c:pt idx="18">
                  <c:v>-41.216781698064352</c:v>
                </c:pt>
                <c:pt idx="19">
                  <c:v>-99.194823696305889</c:v>
                </c:pt>
                <c:pt idx="20">
                  <c:v>-93.43245389931792</c:v>
                </c:pt>
                <c:pt idx="21">
                  <c:v>-64.100295705517311</c:v>
                </c:pt>
                <c:pt idx="22">
                  <c:v>-39.845959792648188</c:v>
                </c:pt>
                <c:pt idx="23">
                  <c:v>-216.72404608774858</c:v>
                </c:pt>
                <c:pt idx="24">
                  <c:v>-27.314294629937727</c:v>
                </c:pt>
                <c:pt idx="25">
                  <c:v>-76.163555139385721</c:v>
                </c:pt>
                <c:pt idx="26">
                  <c:v>-59.99767201422911</c:v>
                </c:pt>
                <c:pt idx="27">
                  <c:v>-76.39675177592386</c:v>
                </c:pt>
                <c:pt idx="28">
                  <c:v>-6.2574757956246003</c:v>
                </c:pt>
                <c:pt idx="29">
                  <c:v>-16.112755353932144</c:v>
                </c:pt>
                <c:pt idx="30">
                  <c:v>-20.564060669044366</c:v>
                </c:pt>
                <c:pt idx="31">
                  <c:v>-8.5408026116024232</c:v>
                </c:pt>
                <c:pt idx="32">
                  <c:v>-13.118059700659515</c:v>
                </c:pt>
                <c:pt idx="33">
                  <c:v>-19.840123968197325</c:v>
                </c:pt>
                <c:pt idx="34">
                  <c:v>9.8465995464294451</c:v>
                </c:pt>
                <c:pt idx="35">
                  <c:v>-32.895623380091607</c:v>
                </c:pt>
                <c:pt idx="36">
                  <c:v>-37.173049414265833</c:v>
                </c:pt>
                <c:pt idx="37">
                  <c:v>-13.235911591917073</c:v>
                </c:pt>
                <c:pt idx="38">
                  <c:v>-156.86338889127634</c:v>
                </c:pt>
                <c:pt idx="39">
                  <c:v>-27.91276772824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ED-4864-806F-DE3DB919CA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480429128"/>
        <c:axId val="1"/>
      </c:barChart>
      <c:lineChart>
        <c:grouping val="standard"/>
        <c:varyColors val="0"/>
        <c:ser>
          <c:idx val="2"/>
          <c:order val="2"/>
          <c:tx>
            <c:strRef>
              <c:f>'2_ábra_chart'!$H$9</c:f>
              <c:strCache>
                <c:ptCount val="1"/>
                <c:pt idx="0">
                  <c:v>Total transactions</c:v>
                </c:pt>
              </c:strCache>
            </c:strRef>
          </c:tx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2_ábra_chart'!$D$18:$D$57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2_ábra_chart'!$H$18:$H$57</c:f>
              <c:numCache>
                <c:formatCode>#,##0.0</c:formatCode>
                <c:ptCount val="40"/>
                <c:pt idx="0">
                  <c:v>-31.796441668000014</c:v>
                </c:pt>
                <c:pt idx="1">
                  <c:v>-135.85168061499999</c:v>
                </c:pt>
                <c:pt idx="2">
                  <c:v>22.64740483300001</c:v>
                </c:pt>
                <c:pt idx="3">
                  <c:v>-45.599115579000014</c:v>
                </c:pt>
                <c:pt idx="4">
                  <c:v>-109.05181166000001</c:v>
                </c:pt>
                <c:pt idx="5">
                  <c:v>-71.377668932999995</c:v>
                </c:pt>
                <c:pt idx="6">
                  <c:v>-7.1424572469999994</c:v>
                </c:pt>
                <c:pt idx="7">
                  <c:v>-98.884354889999997</c:v>
                </c:pt>
                <c:pt idx="8">
                  <c:v>-121.64272642399999</c:v>
                </c:pt>
                <c:pt idx="9">
                  <c:v>-94.757605585999983</c:v>
                </c:pt>
                <c:pt idx="10">
                  <c:v>-50.663632518000014</c:v>
                </c:pt>
                <c:pt idx="11">
                  <c:v>-97.934824213000013</c:v>
                </c:pt>
                <c:pt idx="12">
                  <c:v>-81.577851768000002</c:v>
                </c:pt>
                <c:pt idx="13">
                  <c:v>-57.952764318</c:v>
                </c:pt>
                <c:pt idx="14">
                  <c:v>235.68561985600002</c:v>
                </c:pt>
                <c:pt idx="15">
                  <c:v>-186.30261370700001</c:v>
                </c:pt>
                <c:pt idx="16">
                  <c:v>-89.458160483</c:v>
                </c:pt>
                <c:pt idx="17">
                  <c:v>43.980798272000001</c:v>
                </c:pt>
                <c:pt idx="18">
                  <c:v>95.379297065000003</c:v>
                </c:pt>
                <c:pt idx="19">
                  <c:v>102.2442666</c:v>
                </c:pt>
                <c:pt idx="20">
                  <c:v>-204.2</c:v>
                </c:pt>
                <c:pt idx="21">
                  <c:v>-221.9</c:v>
                </c:pt>
                <c:pt idx="22">
                  <c:v>19.348515069000001</c:v>
                </c:pt>
                <c:pt idx="23">
                  <c:v>-46.328590299999995</c:v>
                </c:pt>
                <c:pt idx="24">
                  <c:v>91.885313960000005</c:v>
                </c:pt>
                <c:pt idx="25">
                  <c:v>-34.25912409</c:v>
                </c:pt>
                <c:pt idx="26">
                  <c:v>97.531378060000009</c:v>
                </c:pt>
                <c:pt idx="27">
                  <c:v>88.569690626000011</c:v>
                </c:pt>
                <c:pt idx="28">
                  <c:v>107.994532402</c:v>
                </c:pt>
                <c:pt idx="29">
                  <c:v>118.239632536</c:v>
                </c:pt>
                <c:pt idx="30">
                  <c:v>197.11343501900001</c:v>
                </c:pt>
                <c:pt idx="31">
                  <c:v>192.08152208600001</c:v>
                </c:pt>
                <c:pt idx="32">
                  <c:v>135.06176359700001</c:v>
                </c:pt>
                <c:pt idx="33">
                  <c:v>264.33620865299997</c:v>
                </c:pt>
                <c:pt idx="34">
                  <c:v>313.13442639200002</c:v>
                </c:pt>
                <c:pt idx="35">
                  <c:v>183.01814347300001</c:v>
                </c:pt>
                <c:pt idx="36">
                  <c:v>217.54900155799999</c:v>
                </c:pt>
                <c:pt idx="37">
                  <c:v>439.17352397299999</c:v>
                </c:pt>
                <c:pt idx="38">
                  <c:v>293.89838914899997</c:v>
                </c:pt>
                <c:pt idx="39">
                  <c:v>105.492511117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FED-4864-806F-DE3DB919CA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0429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600"/>
          <c:min val="-6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2907510733343751E-2"/>
              <c:y val="3.9972918579523844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0429128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600"/>
          <c:min val="-6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1969122733830457"/>
              <c:y val="9.1742949092494174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0.10425094540115309"/>
          <c:y val="0.87462963253892201"/>
          <c:w val="0.76470675800095544"/>
          <c:h val="0.1182447158769465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Competition, creditworthiness and credit</a:t>
            </a:r>
            <a:r>
              <a:rPr lang="hu-HU" sz="1600" i="1" baseline="0"/>
              <a:t> demand by bank size</a:t>
            </a:r>
            <a:endParaRPr lang="hu-HU" sz="1600" i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0153541666666667"/>
          <c:y val="0.12993158620954909"/>
          <c:w val="0.83220694444444454"/>
          <c:h val="0.586250895436997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ox_1_ábra_chart_1!$C$24</c:f>
              <c:strCache>
                <c:ptCount val="1"/>
                <c:pt idx="0">
                  <c:v>Large bank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box_1_ábra_chart_1!$D$22:$I$23</c:f>
              <c:multiLvlStrCache>
                <c:ptCount val="6"/>
                <c:lvl>
                  <c:pt idx="0">
                    <c:v>Corporate</c:v>
                  </c:pt>
                  <c:pt idx="1">
                    <c:v>Household</c:v>
                  </c:pt>
                  <c:pt idx="2">
                    <c:v>Corporate</c:v>
                  </c:pt>
                  <c:pt idx="3">
                    <c:v>Household</c:v>
                  </c:pt>
                  <c:pt idx="4">
                    <c:v>Corporate</c:v>
                  </c:pt>
                  <c:pt idx="5">
                    <c:v>Household</c:v>
                  </c:pt>
                </c:lvl>
                <c:lvl>
                  <c:pt idx="0">
                    <c:v>Competition</c:v>
                  </c:pt>
                  <c:pt idx="2">
                    <c:v>Creditworthiness</c:v>
                  </c:pt>
                  <c:pt idx="4">
                    <c:v>Credit demand</c:v>
                  </c:pt>
                </c:lvl>
              </c:multiLvlStrCache>
            </c:multiLvlStrRef>
          </c:cat>
          <c:val>
            <c:numRef>
              <c:f>box_1_ábra_chart_1!$D$24:$I$24</c:f>
              <c:numCache>
                <c:formatCode>0.0</c:formatCode>
                <c:ptCount val="6"/>
                <c:pt idx="0">
                  <c:v>21.63253605364482</c:v>
                </c:pt>
                <c:pt idx="1">
                  <c:v>40.377526229990373</c:v>
                </c:pt>
                <c:pt idx="2">
                  <c:v>11.749144607281844</c:v>
                </c:pt>
                <c:pt idx="3">
                  <c:v>16.614933265558445</c:v>
                </c:pt>
                <c:pt idx="4">
                  <c:v>18.310905293543165</c:v>
                </c:pt>
                <c:pt idx="5">
                  <c:v>50.103219012314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F8-48B0-A3F7-FC71AFD19E70}"/>
            </c:ext>
          </c:extLst>
        </c:ser>
        <c:ser>
          <c:idx val="1"/>
          <c:order val="1"/>
          <c:tx>
            <c:strRef>
              <c:f>box_1_ábra_chart_1!$C$25</c:f>
              <c:strCache>
                <c:ptCount val="1"/>
                <c:pt idx="0">
                  <c:v>Medium bank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box_1_ábra_chart_1!$D$22:$I$23</c:f>
              <c:multiLvlStrCache>
                <c:ptCount val="6"/>
                <c:lvl>
                  <c:pt idx="0">
                    <c:v>Corporate</c:v>
                  </c:pt>
                  <c:pt idx="1">
                    <c:v>Household</c:v>
                  </c:pt>
                  <c:pt idx="2">
                    <c:v>Corporate</c:v>
                  </c:pt>
                  <c:pt idx="3">
                    <c:v>Household</c:v>
                  </c:pt>
                  <c:pt idx="4">
                    <c:v>Corporate</c:v>
                  </c:pt>
                  <c:pt idx="5">
                    <c:v>Household</c:v>
                  </c:pt>
                </c:lvl>
                <c:lvl>
                  <c:pt idx="0">
                    <c:v>Competition</c:v>
                  </c:pt>
                  <c:pt idx="2">
                    <c:v>Creditworthiness</c:v>
                  </c:pt>
                  <c:pt idx="4">
                    <c:v>Credit demand</c:v>
                  </c:pt>
                </c:lvl>
              </c:multiLvlStrCache>
            </c:multiLvlStrRef>
          </c:cat>
          <c:val>
            <c:numRef>
              <c:f>box_1_ábra_chart_1!$D$25:$I$25</c:f>
              <c:numCache>
                <c:formatCode>0.0</c:formatCode>
                <c:ptCount val="6"/>
                <c:pt idx="0">
                  <c:v>45.605862358186741</c:v>
                </c:pt>
                <c:pt idx="1">
                  <c:v>40.9839077359794</c:v>
                </c:pt>
                <c:pt idx="2">
                  <c:v>0</c:v>
                </c:pt>
                <c:pt idx="3">
                  <c:v>3.854596825828025</c:v>
                </c:pt>
                <c:pt idx="4">
                  <c:v>34.355755264769009</c:v>
                </c:pt>
                <c:pt idx="5">
                  <c:v>29.320322237151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F8-48B0-A3F7-FC71AFD19E70}"/>
            </c:ext>
          </c:extLst>
        </c:ser>
        <c:ser>
          <c:idx val="2"/>
          <c:order val="2"/>
          <c:tx>
            <c:strRef>
              <c:f>box_1_ábra_chart_1!$C$26</c:f>
              <c:strCache>
                <c:ptCount val="1"/>
                <c:pt idx="0">
                  <c:v>Small bank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box_1_ábra_chart_1!$D$22:$I$23</c:f>
              <c:multiLvlStrCache>
                <c:ptCount val="6"/>
                <c:lvl>
                  <c:pt idx="0">
                    <c:v>Corporate</c:v>
                  </c:pt>
                  <c:pt idx="1">
                    <c:v>Household</c:v>
                  </c:pt>
                  <c:pt idx="2">
                    <c:v>Corporate</c:v>
                  </c:pt>
                  <c:pt idx="3">
                    <c:v>Household</c:v>
                  </c:pt>
                  <c:pt idx="4">
                    <c:v>Corporate</c:v>
                  </c:pt>
                  <c:pt idx="5">
                    <c:v>Household</c:v>
                  </c:pt>
                </c:lvl>
                <c:lvl>
                  <c:pt idx="0">
                    <c:v>Competition</c:v>
                  </c:pt>
                  <c:pt idx="2">
                    <c:v>Creditworthiness</c:v>
                  </c:pt>
                  <c:pt idx="4">
                    <c:v>Credit demand</c:v>
                  </c:pt>
                </c:lvl>
              </c:multiLvlStrCache>
            </c:multiLvlStrRef>
          </c:cat>
          <c:val>
            <c:numRef>
              <c:f>box_1_ábra_chart_1!$D$26:$I$26</c:f>
              <c:numCache>
                <c:formatCode>0.0</c:formatCode>
                <c:ptCount val="6"/>
                <c:pt idx="0">
                  <c:v>23.988180313784081</c:v>
                </c:pt>
                <c:pt idx="1">
                  <c:v>13.955826591811865</c:v>
                </c:pt>
                <c:pt idx="2">
                  <c:v>6.753537891929974</c:v>
                </c:pt>
                <c:pt idx="3">
                  <c:v>1.7772044156979996</c:v>
                </c:pt>
                <c:pt idx="4">
                  <c:v>21.873719361071242</c:v>
                </c:pt>
                <c:pt idx="5">
                  <c:v>14.6643954280824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F8-48B0-A3F7-FC71AFD19E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657994376"/>
        <c:axId val="657998312"/>
      </c:barChart>
      <c:barChart>
        <c:barDir val="col"/>
        <c:grouping val="clustered"/>
        <c:varyColors val="0"/>
        <c:ser>
          <c:idx val="3"/>
          <c:order val="3"/>
          <c:tx>
            <c:v>f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11F8-48B0-A3F7-FC71AFD19E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13485856"/>
        <c:axId val="913486184"/>
      </c:barChart>
      <c:catAx>
        <c:axId val="657994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7998312"/>
        <c:crosses val="autoZero"/>
        <c:auto val="1"/>
        <c:lblAlgn val="ctr"/>
        <c:lblOffset val="100"/>
        <c:noMultiLvlLbl val="0"/>
      </c:catAx>
      <c:valAx>
        <c:axId val="6579983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0399045775367904"/>
              <c:y val="7.23867121990880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7994376"/>
        <c:crosses val="autoZero"/>
        <c:crossBetween val="between"/>
      </c:valAx>
      <c:valAx>
        <c:axId val="913486184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35996166473043"/>
              <c:y val="7.479450502631537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3485856"/>
        <c:crosses val="max"/>
        <c:crossBetween val="between"/>
      </c:valAx>
      <c:catAx>
        <c:axId val="913485856"/>
        <c:scaling>
          <c:orientation val="minMax"/>
        </c:scaling>
        <c:delete val="1"/>
        <c:axPos val="b"/>
        <c:majorTickMark val="out"/>
        <c:minorTickMark val="none"/>
        <c:tickLblPos val="nextTo"/>
        <c:crossAx val="9134861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9423680555555556"/>
          <c:y val="0.88195135553536319"/>
          <c:w val="0.60492814220528102"/>
          <c:h val="6.0637630837349611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Portfólióvolumen alakulása a következő 6 hónapba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1231277777777778"/>
          <c:y val="0.10998444444444444"/>
          <c:w val="0.81594388888888891"/>
          <c:h val="0.468065185185185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ox_1_ábra_chart_2!$E$10</c:f>
              <c:strCache>
                <c:ptCount val="1"/>
                <c:pt idx="0">
                  <c:v>2019.III.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box_1_ábra_chart_2!$D$11:$D$17</c:f>
              <c:strCache>
                <c:ptCount val="7"/>
                <c:pt idx="0">
                  <c:v>Kkv-hitel</c:v>
                </c:pt>
                <c:pt idx="1">
                  <c:v>Vállalati hitel</c:v>
                </c:pt>
                <c:pt idx="2">
                  <c:v>Jelzáloghitel</c:v>
                </c:pt>
                <c:pt idx="3">
                  <c:v>Fogyasztási hitel</c:v>
                </c:pt>
                <c:pt idx="4">
                  <c:v>Lízing</c:v>
                </c:pt>
                <c:pt idx="5">
                  <c:v>Szuverén és intézmény</c:v>
                </c:pt>
                <c:pt idx="6">
                  <c:v>Kereskedelmi ingatlan</c:v>
                </c:pt>
              </c:strCache>
            </c:strRef>
          </c:cat>
          <c:val>
            <c:numRef>
              <c:f>box_1_ábra_chart_2!$E$11:$E$17</c:f>
              <c:numCache>
                <c:formatCode>0.0</c:formatCode>
                <c:ptCount val="7"/>
                <c:pt idx="0">
                  <c:v>72.789104909752723</c:v>
                </c:pt>
                <c:pt idx="1">
                  <c:v>79.568566733866319</c:v>
                </c:pt>
                <c:pt idx="2">
                  <c:v>74.876507040351797</c:v>
                </c:pt>
                <c:pt idx="3">
                  <c:v>77.122825425298771</c:v>
                </c:pt>
                <c:pt idx="4">
                  <c:v>16.949674130970294</c:v>
                </c:pt>
                <c:pt idx="5">
                  <c:v>27.336792120973914</c:v>
                </c:pt>
                <c:pt idx="6">
                  <c:v>59.877178511857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CF-44B7-99B5-B21B77964FD9}"/>
            </c:ext>
          </c:extLst>
        </c:ser>
        <c:ser>
          <c:idx val="1"/>
          <c:order val="1"/>
          <c:tx>
            <c:strRef>
              <c:f>box_1_ábra_chart_2!$F$10</c:f>
              <c:strCache>
                <c:ptCount val="1"/>
                <c:pt idx="0">
                  <c:v>2019.IV.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box_1_ábra_chart_2!$D$11:$D$17</c:f>
              <c:strCache>
                <c:ptCount val="7"/>
                <c:pt idx="0">
                  <c:v>Kkv-hitel</c:v>
                </c:pt>
                <c:pt idx="1">
                  <c:v>Vállalati hitel</c:v>
                </c:pt>
                <c:pt idx="2">
                  <c:v>Jelzáloghitel</c:v>
                </c:pt>
                <c:pt idx="3">
                  <c:v>Fogyasztási hitel</c:v>
                </c:pt>
                <c:pt idx="4">
                  <c:v>Lízing</c:v>
                </c:pt>
                <c:pt idx="5">
                  <c:v>Szuverén és intézmény</c:v>
                </c:pt>
                <c:pt idx="6">
                  <c:v>Kereskedelmi ingatlan</c:v>
                </c:pt>
              </c:strCache>
            </c:strRef>
          </c:cat>
          <c:val>
            <c:numRef>
              <c:f>box_1_ábra_chart_2!$F$11:$F$17</c:f>
              <c:numCache>
                <c:formatCode>0.0</c:formatCode>
                <c:ptCount val="7"/>
                <c:pt idx="0">
                  <c:v>80.045897344736574</c:v>
                </c:pt>
                <c:pt idx="1">
                  <c:v>78.587800326950457</c:v>
                </c:pt>
                <c:pt idx="2">
                  <c:v>77.565401528889623</c:v>
                </c:pt>
                <c:pt idx="3">
                  <c:v>77.528419860738396</c:v>
                </c:pt>
                <c:pt idx="4">
                  <c:v>59.059962882430767</c:v>
                </c:pt>
                <c:pt idx="5">
                  <c:v>27.495152529827504</c:v>
                </c:pt>
                <c:pt idx="6">
                  <c:v>25.095918686943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CF-44B7-99B5-B21B77964F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4778104"/>
        <c:axId val="944778432"/>
      </c:barChart>
      <c:lineChart>
        <c:grouping val="standard"/>
        <c:varyColors val="0"/>
        <c:ser>
          <c:idx val="2"/>
          <c:order val="2"/>
          <c:tx>
            <c:v>f</c:v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strRef>
              <c:f>box_1_ábra_chart_2!$D$11:$D$17</c:f>
              <c:strCache>
                <c:ptCount val="7"/>
                <c:pt idx="0">
                  <c:v>Kkv-hitel</c:v>
                </c:pt>
                <c:pt idx="1">
                  <c:v>Vállalati hitel</c:v>
                </c:pt>
                <c:pt idx="2">
                  <c:v>Jelzáloghitel</c:v>
                </c:pt>
                <c:pt idx="3">
                  <c:v>Fogyasztási hitel</c:v>
                </c:pt>
                <c:pt idx="4">
                  <c:v>Lízing</c:v>
                </c:pt>
                <c:pt idx="5">
                  <c:v>Szuverén és intézmény</c:v>
                </c:pt>
                <c:pt idx="6">
                  <c:v>Kereskedelmi ingatlan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ECF-44B7-99B5-B21B77964F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4786304"/>
        <c:axId val="944773840"/>
      </c:lineChart>
      <c:catAx>
        <c:axId val="944778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4778432"/>
        <c:crosses val="autoZero"/>
        <c:auto val="1"/>
        <c:lblAlgn val="ctr"/>
        <c:lblOffset val="100"/>
        <c:noMultiLvlLbl val="0"/>
      </c:catAx>
      <c:valAx>
        <c:axId val="944778432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1777861111111111"/>
              <c:y val="5.611555555555555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4778104"/>
        <c:crosses val="autoZero"/>
        <c:crossBetween val="between"/>
      </c:valAx>
      <c:valAx>
        <c:axId val="944773840"/>
        <c:scaling>
          <c:orientation val="minMax"/>
          <c:max val="10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597652777777781"/>
              <c:y val="5.611555555555555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4786304"/>
        <c:crosses val="max"/>
        <c:crossBetween val="between"/>
      </c:valAx>
      <c:catAx>
        <c:axId val="944786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4773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4437083333333334"/>
          <c:y val="0.9263055555555556"/>
          <c:w val="0.32913967960250956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Changes in portfolio volume in the next 6 month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1231277777777778"/>
          <c:y val="0.10998444444444444"/>
          <c:w val="0.81594388888888891"/>
          <c:h val="0.468065185185185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ox_1_ábra_chart_2!$E$9</c:f>
              <c:strCache>
                <c:ptCount val="1"/>
                <c:pt idx="0">
                  <c:v>2019 Q3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box_1_ábra_chart_2!$C$11:$C$17</c:f>
              <c:strCache>
                <c:ptCount val="7"/>
                <c:pt idx="0">
                  <c:v>SME loan</c:v>
                </c:pt>
                <c:pt idx="1">
                  <c:v>Corporate loan</c:v>
                </c:pt>
                <c:pt idx="2">
                  <c:v>Mortgage loan</c:v>
                </c:pt>
                <c:pt idx="3">
                  <c:v>Consumer loan</c:v>
                </c:pt>
                <c:pt idx="4">
                  <c:v>Leasing</c:v>
                </c:pt>
                <c:pt idx="5">
                  <c:v>Sovereign 
and institutional</c:v>
                </c:pt>
                <c:pt idx="6">
                  <c:v>Commercial real 
estate loan</c:v>
                </c:pt>
              </c:strCache>
            </c:strRef>
          </c:cat>
          <c:val>
            <c:numRef>
              <c:f>box_1_ábra_chart_2!$E$11:$E$17</c:f>
              <c:numCache>
                <c:formatCode>0.0</c:formatCode>
                <c:ptCount val="7"/>
                <c:pt idx="0">
                  <c:v>72.789104909752723</c:v>
                </c:pt>
                <c:pt idx="1">
                  <c:v>79.568566733866319</c:v>
                </c:pt>
                <c:pt idx="2">
                  <c:v>74.876507040351797</c:v>
                </c:pt>
                <c:pt idx="3">
                  <c:v>77.122825425298771</c:v>
                </c:pt>
                <c:pt idx="4">
                  <c:v>16.949674130970294</c:v>
                </c:pt>
                <c:pt idx="5">
                  <c:v>27.336792120973914</c:v>
                </c:pt>
                <c:pt idx="6">
                  <c:v>59.877178511857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30-4583-9F49-67C7BAB466D8}"/>
            </c:ext>
          </c:extLst>
        </c:ser>
        <c:ser>
          <c:idx val="1"/>
          <c:order val="1"/>
          <c:tx>
            <c:strRef>
              <c:f>box_1_ábra_chart_2!$F$9</c:f>
              <c:strCache>
                <c:ptCount val="1"/>
                <c:pt idx="0">
                  <c:v>2019 Q4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box_1_ábra_chart_2!$C$11:$C$17</c:f>
              <c:strCache>
                <c:ptCount val="7"/>
                <c:pt idx="0">
                  <c:v>SME loan</c:v>
                </c:pt>
                <c:pt idx="1">
                  <c:v>Corporate loan</c:v>
                </c:pt>
                <c:pt idx="2">
                  <c:v>Mortgage loan</c:v>
                </c:pt>
                <c:pt idx="3">
                  <c:v>Consumer loan</c:v>
                </c:pt>
                <c:pt idx="4">
                  <c:v>Leasing</c:v>
                </c:pt>
                <c:pt idx="5">
                  <c:v>Sovereign 
and institutional</c:v>
                </c:pt>
                <c:pt idx="6">
                  <c:v>Commercial real 
estate loan</c:v>
                </c:pt>
              </c:strCache>
            </c:strRef>
          </c:cat>
          <c:val>
            <c:numRef>
              <c:f>box_1_ábra_chart_2!$F$11:$F$17</c:f>
              <c:numCache>
                <c:formatCode>0.0</c:formatCode>
                <c:ptCount val="7"/>
                <c:pt idx="0">
                  <c:v>80.045897344736574</c:v>
                </c:pt>
                <c:pt idx="1">
                  <c:v>78.587800326950457</c:v>
                </c:pt>
                <c:pt idx="2">
                  <c:v>77.565401528889623</c:v>
                </c:pt>
                <c:pt idx="3">
                  <c:v>77.528419860738396</c:v>
                </c:pt>
                <c:pt idx="4">
                  <c:v>59.059962882430767</c:v>
                </c:pt>
                <c:pt idx="5">
                  <c:v>27.495152529827504</c:v>
                </c:pt>
                <c:pt idx="6">
                  <c:v>25.095918686943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30-4583-9F49-67C7BAB466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4778104"/>
        <c:axId val="944778432"/>
      </c:barChart>
      <c:lineChart>
        <c:grouping val="standard"/>
        <c:varyColors val="0"/>
        <c:ser>
          <c:idx val="2"/>
          <c:order val="2"/>
          <c:tx>
            <c:v>f</c:v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strRef>
              <c:f>box_1_ábra_chart_2!$D$11:$D$17</c:f>
              <c:strCache>
                <c:ptCount val="7"/>
                <c:pt idx="0">
                  <c:v>Kkv-hitel</c:v>
                </c:pt>
                <c:pt idx="1">
                  <c:v>Vállalati hitel</c:v>
                </c:pt>
                <c:pt idx="2">
                  <c:v>Jelzáloghitel</c:v>
                </c:pt>
                <c:pt idx="3">
                  <c:v>Fogyasztási hitel</c:v>
                </c:pt>
                <c:pt idx="4">
                  <c:v>Lízing</c:v>
                </c:pt>
                <c:pt idx="5">
                  <c:v>Szuverén és intézmény</c:v>
                </c:pt>
                <c:pt idx="6">
                  <c:v>Kereskedelmi ingatlan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30-4583-9F49-67C7BAB466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4786304"/>
        <c:axId val="944773840"/>
      </c:lineChart>
      <c:catAx>
        <c:axId val="944778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4778432"/>
        <c:crosses val="autoZero"/>
        <c:auto val="1"/>
        <c:lblAlgn val="ctr"/>
        <c:lblOffset val="100"/>
        <c:noMultiLvlLbl val="0"/>
      </c:catAx>
      <c:valAx>
        <c:axId val="944778432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1601548005650496"/>
              <c:y val="5.173310752848848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4778104"/>
        <c:crosses val="autoZero"/>
        <c:crossBetween val="between"/>
      </c:valAx>
      <c:valAx>
        <c:axId val="944773840"/>
        <c:scaling>
          <c:orientation val="minMax"/>
          <c:max val="10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855643760173957"/>
              <c:y val="5.400019554994733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4786304"/>
        <c:crosses val="max"/>
        <c:crossBetween val="between"/>
      </c:valAx>
      <c:catAx>
        <c:axId val="944786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4773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4437083333333334"/>
          <c:y val="0.9263055555555556"/>
          <c:w val="0.32913967960250956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Portfólióminőség alakulása a következő 6 hónapba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1231277777777778"/>
          <c:y val="0.10998444444444444"/>
          <c:w val="0.81594388888888891"/>
          <c:h val="0.468065185185185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ox_1_ábra_chart_3!$E$10</c:f>
              <c:strCache>
                <c:ptCount val="1"/>
                <c:pt idx="0">
                  <c:v>2019.III.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box_1_ábra_chart_3!$D$11:$D$17</c:f>
              <c:strCache>
                <c:ptCount val="7"/>
                <c:pt idx="0">
                  <c:v>Vállalati hitel</c:v>
                </c:pt>
                <c:pt idx="1">
                  <c:v>Kkv-hitel</c:v>
                </c:pt>
                <c:pt idx="2">
                  <c:v>Lízing</c:v>
                </c:pt>
                <c:pt idx="3">
                  <c:v>Jelzáloghitel</c:v>
                </c:pt>
                <c:pt idx="4">
                  <c:v>Kereskedelmi ingatlan</c:v>
                </c:pt>
                <c:pt idx="5">
                  <c:v>Szuverén és intézmény</c:v>
                </c:pt>
                <c:pt idx="6">
                  <c:v>Fogyasztási hitel</c:v>
                </c:pt>
              </c:strCache>
            </c:strRef>
          </c:cat>
          <c:val>
            <c:numRef>
              <c:f>box_1_ábra_chart_3!$E$11:$E$17</c:f>
              <c:numCache>
                <c:formatCode>0.0</c:formatCode>
                <c:ptCount val="7"/>
                <c:pt idx="0">
                  <c:v>3.5900681135451542</c:v>
                </c:pt>
                <c:pt idx="1">
                  <c:v>-2.0405342560814193</c:v>
                </c:pt>
                <c:pt idx="2">
                  <c:v>0</c:v>
                </c:pt>
                <c:pt idx="3">
                  <c:v>-0.36783417874473212</c:v>
                </c:pt>
                <c:pt idx="4">
                  <c:v>0.77225949970211583</c:v>
                </c:pt>
                <c:pt idx="5">
                  <c:v>-0.77225949970211583</c:v>
                </c:pt>
                <c:pt idx="6">
                  <c:v>-9.0159908229935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0D-4C5B-A691-49AC5B60A8B8}"/>
            </c:ext>
          </c:extLst>
        </c:ser>
        <c:ser>
          <c:idx val="1"/>
          <c:order val="1"/>
          <c:tx>
            <c:strRef>
              <c:f>box_1_ábra_chart_3!$F$10</c:f>
              <c:strCache>
                <c:ptCount val="1"/>
                <c:pt idx="0">
                  <c:v>2019.IV.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box_1_ábra_chart_3!$D$11:$D$17</c:f>
              <c:strCache>
                <c:ptCount val="7"/>
                <c:pt idx="0">
                  <c:v>Vállalati hitel</c:v>
                </c:pt>
                <c:pt idx="1">
                  <c:v>Kkv-hitel</c:v>
                </c:pt>
                <c:pt idx="2">
                  <c:v>Lízing</c:v>
                </c:pt>
                <c:pt idx="3">
                  <c:v>Jelzáloghitel</c:v>
                </c:pt>
                <c:pt idx="4">
                  <c:v>Kereskedelmi ingatlan</c:v>
                </c:pt>
                <c:pt idx="5">
                  <c:v>Szuverén és intézmény</c:v>
                </c:pt>
                <c:pt idx="6">
                  <c:v>Fogyasztási hitel</c:v>
                </c:pt>
              </c:strCache>
            </c:strRef>
          </c:cat>
          <c:val>
            <c:numRef>
              <c:f>box_1_ábra_chart_3!$F$11:$F$17</c:f>
              <c:numCache>
                <c:formatCode>0.0</c:formatCode>
                <c:ptCount val="7"/>
                <c:pt idx="0">
                  <c:v>7.9844382106089107</c:v>
                </c:pt>
                <c:pt idx="1">
                  <c:v>4.767800199444661</c:v>
                </c:pt>
                <c:pt idx="2">
                  <c:v>1.0545245449996614</c:v>
                </c:pt>
                <c:pt idx="3">
                  <c:v>0.40336456094187262</c:v>
                </c:pt>
                <c:pt idx="4">
                  <c:v>0</c:v>
                </c:pt>
                <c:pt idx="5">
                  <c:v>0</c:v>
                </c:pt>
                <c:pt idx="6">
                  <c:v>-38.312064086126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0D-4C5B-A691-49AC5B60A8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4778104"/>
        <c:axId val="944778432"/>
      </c:barChart>
      <c:lineChart>
        <c:grouping val="standard"/>
        <c:varyColors val="0"/>
        <c:ser>
          <c:idx val="2"/>
          <c:order val="2"/>
          <c:tx>
            <c:v>f</c:v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strRef>
              <c:f>box_1_ábra_chart_3!$D$11:$D$17</c:f>
              <c:strCache>
                <c:ptCount val="7"/>
                <c:pt idx="0">
                  <c:v>Vállalati hitel</c:v>
                </c:pt>
                <c:pt idx="1">
                  <c:v>Kkv-hitel</c:v>
                </c:pt>
                <c:pt idx="2">
                  <c:v>Lízing</c:v>
                </c:pt>
                <c:pt idx="3">
                  <c:v>Jelzáloghitel</c:v>
                </c:pt>
                <c:pt idx="4">
                  <c:v>Kereskedelmi ingatlan</c:v>
                </c:pt>
                <c:pt idx="5">
                  <c:v>Szuverén és intézmény</c:v>
                </c:pt>
                <c:pt idx="6">
                  <c:v>Fogyasztási hitel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10D-4C5B-A691-49AC5B60A8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4786304"/>
        <c:axId val="944773840"/>
      </c:lineChart>
      <c:catAx>
        <c:axId val="944778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4778432"/>
        <c:crosses val="autoZero"/>
        <c:auto val="1"/>
        <c:lblAlgn val="ctr"/>
        <c:lblOffset val="100"/>
        <c:noMultiLvlLbl val="0"/>
      </c:catAx>
      <c:valAx>
        <c:axId val="944778432"/>
        <c:scaling>
          <c:orientation val="minMax"/>
          <c:max val="20"/>
          <c:min val="-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2305069328890124"/>
              <c:y val="5.700827103711703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4778104"/>
        <c:crosses val="autoZero"/>
        <c:crossBetween val="between"/>
      </c:valAx>
      <c:valAx>
        <c:axId val="944773840"/>
        <c:scaling>
          <c:orientation val="minMax"/>
          <c:max val="20"/>
          <c:min val="-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12759880952943"/>
              <c:y val="6.087608793771049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4786304"/>
        <c:crosses val="max"/>
        <c:crossBetween val="between"/>
      </c:valAx>
      <c:catAx>
        <c:axId val="944786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4773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4437083333333334"/>
          <c:y val="0.9263055555555556"/>
          <c:w val="0.32913967960250956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Changes in portfolio quality in the next 6 month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1231277777777778"/>
          <c:y val="0.10998444444444444"/>
          <c:w val="0.81594388888888891"/>
          <c:h val="0.468065185185185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ox_1_ábra_chart_3!$E$9</c:f>
              <c:strCache>
                <c:ptCount val="1"/>
                <c:pt idx="0">
                  <c:v>2019 Q3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box_1_ábra_chart_3!$C$11:$C$17</c:f>
              <c:strCache>
                <c:ptCount val="7"/>
                <c:pt idx="0">
                  <c:v>Corporate loan</c:v>
                </c:pt>
                <c:pt idx="1">
                  <c:v>SME loan</c:v>
                </c:pt>
                <c:pt idx="2">
                  <c:v>Leasing</c:v>
                </c:pt>
                <c:pt idx="3">
                  <c:v>Mortgage loan</c:v>
                </c:pt>
                <c:pt idx="4">
                  <c:v>Commercial real 
estate loan</c:v>
                </c:pt>
                <c:pt idx="5">
                  <c:v>Sovereign 
and institutional</c:v>
                </c:pt>
                <c:pt idx="6">
                  <c:v>Consumer loan</c:v>
                </c:pt>
              </c:strCache>
            </c:strRef>
          </c:cat>
          <c:val>
            <c:numRef>
              <c:f>box_1_ábra_chart_3!$E$11:$E$17</c:f>
              <c:numCache>
                <c:formatCode>0.0</c:formatCode>
                <c:ptCount val="7"/>
                <c:pt idx="0">
                  <c:v>3.5900681135451542</c:v>
                </c:pt>
                <c:pt idx="1">
                  <c:v>-2.0405342560814193</c:v>
                </c:pt>
                <c:pt idx="2">
                  <c:v>0</c:v>
                </c:pt>
                <c:pt idx="3">
                  <c:v>-0.36783417874473212</c:v>
                </c:pt>
                <c:pt idx="4">
                  <c:v>0.77225949970211583</c:v>
                </c:pt>
                <c:pt idx="5">
                  <c:v>-0.77225949970211583</c:v>
                </c:pt>
                <c:pt idx="6">
                  <c:v>-9.0159908229935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A2-4BF8-8ADD-AED679E2D314}"/>
            </c:ext>
          </c:extLst>
        </c:ser>
        <c:ser>
          <c:idx val="1"/>
          <c:order val="1"/>
          <c:tx>
            <c:strRef>
              <c:f>box_1_ábra_chart_3!$F$9</c:f>
              <c:strCache>
                <c:ptCount val="1"/>
                <c:pt idx="0">
                  <c:v>2019 Q4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box_1_ábra_chart_3!$C$11:$C$17</c:f>
              <c:strCache>
                <c:ptCount val="7"/>
                <c:pt idx="0">
                  <c:v>Corporate loan</c:v>
                </c:pt>
                <c:pt idx="1">
                  <c:v>SME loan</c:v>
                </c:pt>
                <c:pt idx="2">
                  <c:v>Leasing</c:v>
                </c:pt>
                <c:pt idx="3">
                  <c:v>Mortgage loan</c:v>
                </c:pt>
                <c:pt idx="4">
                  <c:v>Commercial real 
estate loan</c:v>
                </c:pt>
                <c:pt idx="5">
                  <c:v>Sovereign 
and institutional</c:v>
                </c:pt>
                <c:pt idx="6">
                  <c:v>Consumer loan</c:v>
                </c:pt>
              </c:strCache>
            </c:strRef>
          </c:cat>
          <c:val>
            <c:numRef>
              <c:f>box_1_ábra_chart_3!$F$11:$F$17</c:f>
              <c:numCache>
                <c:formatCode>0.0</c:formatCode>
                <c:ptCount val="7"/>
                <c:pt idx="0">
                  <c:v>7.9844382106089107</c:v>
                </c:pt>
                <c:pt idx="1">
                  <c:v>4.767800199444661</c:v>
                </c:pt>
                <c:pt idx="2">
                  <c:v>1.0545245449996614</c:v>
                </c:pt>
                <c:pt idx="3">
                  <c:v>0.40336456094187262</c:v>
                </c:pt>
                <c:pt idx="4">
                  <c:v>0</c:v>
                </c:pt>
                <c:pt idx="5">
                  <c:v>0</c:v>
                </c:pt>
                <c:pt idx="6">
                  <c:v>-38.312064086126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A2-4BF8-8ADD-AED679E2D3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4778104"/>
        <c:axId val="944778432"/>
      </c:barChart>
      <c:lineChart>
        <c:grouping val="standard"/>
        <c:varyColors val="0"/>
        <c:ser>
          <c:idx val="2"/>
          <c:order val="2"/>
          <c:tx>
            <c:v>f</c:v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strRef>
              <c:f>box_1_ábra_chart_3!$D$11:$D$17</c:f>
              <c:strCache>
                <c:ptCount val="7"/>
                <c:pt idx="0">
                  <c:v>Vállalati hitel</c:v>
                </c:pt>
                <c:pt idx="1">
                  <c:v>Kkv-hitel</c:v>
                </c:pt>
                <c:pt idx="2">
                  <c:v>Lízing</c:v>
                </c:pt>
                <c:pt idx="3">
                  <c:v>Jelzáloghitel</c:v>
                </c:pt>
                <c:pt idx="4">
                  <c:v>Kereskedelmi ingatlan</c:v>
                </c:pt>
                <c:pt idx="5">
                  <c:v>Szuverén és intézmény</c:v>
                </c:pt>
                <c:pt idx="6">
                  <c:v>Fogyasztási hitel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54A2-4BF8-8ADD-AED679E2D3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4786304"/>
        <c:axId val="944773840"/>
      </c:lineChart>
      <c:catAx>
        <c:axId val="944778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4778432"/>
        <c:crosses val="autoZero"/>
        <c:auto val="1"/>
        <c:lblAlgn val="ctr"/>
        <c:lblOffset val="100"/>
        <c:noMultiLvlLbl val="0"/>
      </c:catAx>
      <c:valAx>
        <c:axId val="944778432"/>
        <c:scaling>
          <c:orientation val="minMax"/>
          <c:max val="20"/>
          <c:min val="-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1598823133111275"/>
              <c:y val="5.70083130139446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4778104"/>
        <c:crosses val="autoZero"/>
        <c:crossBetween val="between"/>
      </c:valAx>
      <c:valAx>
        <c:axId val="944773840"/>
        <c:scaling>
          <c:orientation val="minMax"/>
          <c:max val="20"/>
          <c:min val="-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031217307611837"/>
              <c:y val="5.61723642854666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4786304"/>
        <c:crosses val="max"/>
        <c:crossBetween val="between"/>
      </c:valAx>
      <c:catAx>
        <c:axId val="944786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4773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4437083333333334"/>
          <c:y val="0.9263055555555556"/>
          <c:w val="0.32913967960250956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72722119533032E-2"/>
          <c:y val="8.9504074074074069E-2"/>
          <c:w val="0.26270533073470781"/>
          <c:h val="0.615822037037037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ox_2_ábra_chart_1!$E$11</c:f>
              <c:strCache>
                <c:ptCount val="1"/>
                <c:pt idx="0">
                  <c:v>2019. júliu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F$10</c:f>
              <c:strCache>
                <c:ptCount val="1"/>
                <c:pt idx="0">
                  <c:v>Kibocsátás 
(Mrd Ft)</c:v>
                </c:pt>
              </c:strCache>
            </c:strRef>
          </c:cat>
          <c:val>
            <c:numRef>
              <c:f>box_2_ábra_chart_1!$F$11</c:f>
              <c:numCache>
                <c:formatCode>0</c:formatCode>
                <c:ptCount val="1"/>
                <c:pt idx="0">
                  <c:v>65.2596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F1-4E66-BBA0-474AD2F4BBBB}"/>
            </c:ext>
          </c:extLst>
        </c:ser>
        <c:ser>
          <c:idx val="1"/>
          <c:order val="1"/>
          <c:tx>
            <c:strRef>
              <c:f>box_2_ábra_chart_1!$E$12</c:f>
              <c:strCache>
                <c:ptCount val="1"/>
                <c:pt idx="0">
                  <c:v>2019. augusztu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F$10</c:f>
              <c:strCache>
                <c:ptCount val="1"/>
                <c:pt idx="0">
                  <c:v>Kibocsátás 
(Mrd Ft)</c:v>
                </c:pt>
              </c:strCache>
            </c:strRef>
          </c:cat>
          <c:val>
            <c:numRef>
              <c:f>box_2_ábra_chart_1!$F$12</c:f>
              <c:numCache>
                <c:formatCode>0</c:formatCode>
                <c:ptCount val="1"/>
                <c:pt idx="0">
                  <c:v>114.1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F1-4E66-BBA0-474AD2F4BBBB}"/>
            </c:ext>
          </c:extLst>
        </c:ser>
        <c:ser>
          <c:idx val="2"/>
          <c:order val="2"/>
          <c:tx>
            <c:strRef>
              <c:f>box_2_ábra_chart_1!$E$13</c:f>
              <c:strCache>
                <c:ptCount val="1"/>
                <c:pt idx="0">
                  <c:v>2019. szeptember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F$10</c:f>
              <c:strCache>
                <c:ptCount val="1"/>
                <c:pt idx="0">
                  <c:v>Kibocsátás 
(Mrd Ft)</c:v>
                </c:pt>
              </c:strCache>
            </c:strRef>
          </c:cat>
          <c:val>
            <c:numRef>
              <c:f>box_2_ábra_chart_1!$F$13</c:f>
              <c:numCache>
                <c:formatCode>0</c:formatCode>
                <c:ptCount val="1"/>
                <c:pt idx="0">
                  <c:v>99.61969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F1-4E66-BBA0-474AD2F4BBBB}"/>
            </c:ext>
          </c:extLst>
        </c:ser>
        <c:ser>
          <c:idx val="3"/>
          <c:order val="3"/>
          <c:tx>
            <c:strRef>
              <c:f>box_2_ábra_chart_1!$E$14</c:f>
              <c:strCache>
                <c:ptCount val="1"/>
                <c:pt idx="0">
                  <c:v>2019. október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F$10</c:f>
              <c:strCache>
                <c:ptCount val="1"/>
                <c:pt idx="0">
                  <c:v>Kibocsátás 
(Mrd Ft)</c:v>
                </c:pt>
              </c:strCache>
            </c:strRef>
          </c:cat>
          <c:val>
            <c:numRef>
              <c:f>box_2_ábra_chart_1!$F$14</c:f>
              <c:numCache>
                <c:formatCode>0</c:formatCode>
                <c:ptCount val="1"/>
                <c:pt idx="0">
                  <c:v>74.663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F1-4E66-BBA0-474AD2F4BBBB}"/>
            </c:ext>
          </c:extLst>
        </c:ser>
        <c:ser>
          <c:idx val="4"/>
          <c:order val="4"/>
          <c:tx>
            <c:strRef>
              <c:f>box_2_ábra_chart_1!$E$15</c:f>
              <c:strCache>
                <c:ptCount val="1"/>
                <c:pt idx="0">
                  <c:v>2019. november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F$10</c:f>
              <c:strCache>
                <c:ptCount val="1"/>
                <c:pt idx="0">
                  <c:v>Kibocsátás 
(Mrd Ft)</c:v>
                </c:pt>
              </c:strCache>
            </c:strRef>
          </c:cat>
          <c:val>
            <c:numRef>
              <c:f>box_2_ábra_chart_1!$F$15</c:f>
              <c:numCache>
                <c:formatCode>0</c:formatCode>
                <c:ptCount val="1"/>
                <c:pt idx="0">
                  <c:v>59.83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F1-4E66-BBA0-474AD2F4BBBB}"/>
            </c:ext>
          </c:extLst>
        </c:ser>
        <c:ser>
          <c:idx val="5"/>
          <c:order val="5"/>
          <c:tx>
            <c:strRef>
              <c:f>box_2_ábra_chart_1!$E$16</c:f>
              <c:strCache>
                <c:ptCount val="1"/>
                <c:pt idx="0">
                  <c:v>2019. december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F$10</c:f>
              <c:strCache>
                <c:ptCount val="1"/>
                <c:pt idx="0">
                  <c:v>Kibocsátás 
(Mrd Ft)</c:v>
                </c:pt>
              </c:strCache>
            </c:strRef>
          </c:cat>
          <c:val>
            <c:numRef>
              <c:f>box_2_ábra_chart_1!$F$16</c:f>
              <c:numCache>
                <c:formatCode>0</c:formatCode>
                <c:ptCount val="1"/>
                <c:pt idx="0">
                  <c:v>56.72695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EF1-4E66-BBA0-474AD2F4BB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82366576"/>
        <c:axId val="782377072"/>
      </c:barChart>
      <c:catAx>
        <c:axId val="782366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2377072"/>
        <c:crosses val="autoZero"/>
        <c:auto val="1"/>
        <c:lblAlgn val="ctr"/>
        <c:lblOffset val="100"/>
        <c:noMultiLvlLbl val="0"/>
      </c:catAx>
      <c:valAx>
        <c:axId val="782377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2366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3143609141676905E-2"/>
          <c:y val="0.86835165444233009"/>
          <c:w val="0.72410781693894388"/>
          <c:h val="0.12699780146692038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090785731221112"/>
          <c:y val="6.8275094906305386E-2"/>
          <c:w val="0.68647041685950727"/>
          <c:h val="0.781925160130769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ox_2_ábra_chart_1!$E$11</c:f>
              <c:strCache>
                <c:ptCount val="1"/>
                <c:pt idx="0">
                  <c:v>2019. júliu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G$10</c:f>
              <c:strCache>
                <c:ptCount val="1"/>
                <c:pt idx="0">
                  <c:v>Szerződésszám (ezer db)</c:v>
                </c:pt>
              </c:strCache>
            </c:strRef>
          </c:cat>
          <c:val>
            <c:numRef>
              <c:f>box_2_ábra_chart_1!$G$11</c:f>
              <c:numCache>
                <c:formatCode>0</c:formatCode>
                <c:ptCount val="1"/>
                <c:pt idx="0">
                  <c:v>6.722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7C-41EF-9CFF-E9AE6F086B79}"/>
            </c:ext>
          </c:extLst>
        </c:ser>
        <c:ser>
          <c:idx val="1"/>
          <c:order val="1"/>
          <c:tx>
            <c:strRef>
              <c:f>box_2_ábra_chart_1!$E$12</c:f>
              <c:strCache>
                <c:ptCount val="1"/>
                <c:pt idx="0">
                  <c:v>2019. augusztu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G$10</c:f>
              <c:strCache>
                <c:ptCount val="1"/>
                <c:pt idx="0">
                  <c:v>Szerződésszám (ezer db)</c:v>
                </c:pt>
              </c:strCache>
            </c:strRef>
          </c:cat>
          <c:val>
            <c:numRef>
              <c:f>box_2_ábra_chart_1!$G$12</c:f>
              <c:numCache>
                <c:formatCode>0</c:formatCode>
                <c:ptCount val="1"/>
                <c:pt idx="0">
                  <c:v>11.858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7C-41EF-9CFF-E9AE6F086B79}"/>
            </c:ext>
          </c:extLst>
        </c:ser>
        <c:ser>
          <c:idx val="2"/>
          <c:order val="2"/>
          <c:tx>
            <c:strRef>
              <c:f>box_2_ábra_chart_1!$E$13</c:f>
              <c:strCache>
                <c:ptCount val="1"/>
                <c:pt idx="0">
                  <c:v>2019. szeptember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G$10</c:f>
              <c:strCache>
                <c:ptCount val="1"/>
                <c:pt idx="0">
                  <c:v>Szerződésszám (ezer db)</c:v>
                </c:pt>
              </c:strCache>
            </c:strRef>
          </c:cat>
          <c:val>
            <c:numRef>
              <c:f>box_2_ábra_chart_1!$G$13</c:f>
              <c:numCache>
                <c:formatCode>0</c:formatCode>
                <c:ptCount val="1"/>
                <c:pt idx="0">
                  <c:v>10.4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7C-41EF-9CFF-E9AE6F086B79}"/>
            </c:ext>
          </c:extLst>
        </c:ser>
        <c:ser>
          <c:idx val="3"/>
          <c:order val="3"/>
          <c:tx>
            <c:strRef>
              <c:f>box_2_ábra_chart_1!$E$14</c:f>
              <c:strCache>
                <c:ptCount val="1"/>
                <c:pt idx="0">
                  <c:v>2019. október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G$10</c:f>
              <c:strCache>
                <c:ptCount val="1"/>
                <c:pt idx="0">
                  <c:v>Szerződésszám (ezer db)</c:v>
                </c:pt>
              </c:strCache>
            </c:strRef>
          </c:cat>
          <c:val>
            <c:numRef>
              <c:f>box_2_ábra_chart_1!$G$14</c:f>
              <c:numCache>
                <c:formatCode>0</c:formatCode>
                <c:ptCount val="1"/>
                <c:pt idx="0">
                  <c:v>7.783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37C-41EF-9CFF-E9AE6F086B79}"/>
            </c:ext>
          </c:extLst>
        </c:ser>
        <c:ser>
          <c:idx val="4"/>
          <c:order val="4"/>
          <c:tx>
            <c:strRef>
              <c:f>box_2_ábra_chart_1!$E$15</c:f>
              <c:strCache>
                <c:ptCount val="1"/>
                <c:pt idx="0">
                  <c:v>2019. november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G$10</c:f>
              <c:strCache>
                <c:ptCount val="1"/>
                <c:pt idx="0">
                  <c:v>Szerződésszám (ezer db)</c:v>
                </c:pt>
              </c:strCache>
            </c:strRef>
          </c:cat>
          <c:val>
            <c:numRef>
              <c:f>box_2_ábra_chart_1!$G$15</c:f>
              <c:numCache>
                <c:formatCode>0</c:formatCode>
                <c:ptCount val="1"/>
                <c:pt idx="0">
                  <c:v>6.195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37C-41EF-9CFF-E9AE6F086B79}"/>
            </c:ext>
          </c:extLst>
        </c:ser>
        <c:ser>
          <c:idx val="5"/>
          <c:order val="5"/>
          <c:tx>
            <c:strRef>
              <c:f>box_2_ábra_chart_1!$E$16</c:f>
              <c:strCache>
                <c:ptCount val="1"/>
                <c:pt idx="0">
                  <c:v>2019. december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G$10</c:f>
              <c:strCache>
                <c:ptCount val="1"/>
                <c:pt idx="0">
                  <c:v>Szerződésszám (ezer db)</c:v>
                </c:pt>
              </c:strCache>
            </c:strRef>
          </c:cat>
          <c:val>
            <c:numRef>
              <c:f>box_2_ábra_chart_1!$G$16</c:f>
              <c:numCache>
                <c:formatCode>0</c:formatCode>
                <c:ptCount val="1"/>
                <c:pt idx="0">
                  <c:v>5.862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37C-41EF-9CFF-E9AE6F086B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82366576"/>
        <c:axId val="782377072"/>
      </c:barChart>
      <c:catAx>
        <c:axId val="782366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2377072"/>
        <c:crosses val="autoZero"/>
        <c:auto val="1"/>
        <c:lblAlgn val="ctr"/>
        <c:lblOffset val="100"/>
        <c:noMultiLvlLbl val="0"/>
      </c:catAx>
      <c:valAx>
        <c:axId val="782377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23665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72722119533032E-2"/>
          <c:y val="8.8721574205450862E-2"/>
          <c:w val="0.69097750528654422"/>
          <c:h val="0.660692707043607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ox_2_ábra_chart_1!$E$11</c:f>
              <c:strCache>
                <c:ptCount val="1"/>
                <c:pt idx="0">
                  <c:v>2019. júliu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H$10</c:f>
              <c:strCache>
                <c:ptCount val="1"/>
                <c:pt idx="0">
                  <c:v>Törlesztési moratóriumban levő ügyletek (%)</c:v>
                </c:pt>
              </c:strCache>
            </c:strRef>
          </c:cat>
          <c:val>
            <c:numRef>
              <c:f>box_2_ábra_chart_1!$H$11</c:f>
              <c:numCache>
                <c:formatCode>0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0-DFF4-437F-9D5A-E4AE21BB69A0}"/>
            </c:ext>
          </c:extLst>
        </c:ser>
        <c:ser>
          <c:idx val="1"/>
          <c:order val="1"/>
          <c:tx>
            <c:strRef>
              <c:f>box_2_ábra_chart_1!$E$12</c:f>
              <c:strCache>
                <c:ptCount val="1"/>
                <c:pt idx="0">
                  <c:v>2019. augusztu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H$10</c:f>
              <c:strCache>
                <c:ptCount val="1"/>
                <c:pt idx="0">
                  <c:v>Törlesztési moratóriumban levő ügyletek (%)</c:v>
                </c:pt>
              </c:strCache>
            </c:strRef>
          </c:cat>
          <c:val>
            <c:numRef>
              <c:f>box_2_ábra_chart_1!$H$12</c:f>
              <c:numCache>
                <c:formatCode>0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1-DFF4-437F-9D5A-E4AE21BB69A0}"/>
            </c:ext>
          </c:extLst>
        </c:ser>
        <c:ser>
          <c:idx val="2"/>
          <c:order val="2"/>
          <c:tx>
            <c:strRef>
              <c:f>box_2_ábra_chart_1!$E$13</c:f>
              <c:strCache>
                <c:ptCount val="1"/>
                <c:pt idx="0">
                  <c:v>2019. szeptember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H$10</c:f>
              <c:strCache>
                <c:ptCount val="1"/>
                <c:pt idx="0">
                  <c:v>Törlesztési moratóriumban levő ügyletek (%)</c:v>
                </c:pt>
              </c:strCache>
            </c:strRef>
          </c:cat>
          <c:val>
            <c:numRef>
              <c:f>box_2_ábra_chart_1!$H$13</c:f>
              <c:numCache>
                <c:formatCode>0</c:formatCode>
                <c:ptCount val="1"/>
                <c:pt idx="0">
                  <c:v>28.486306439674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F4-437F-9D5A-E4AE21BB69A0}"/>
            </c:ext>
          </c:extLst>
        </c:ser>
        <c:ser>
          <c:idx val="3"/>
          <c:order val="3"/>
          <c:tx>
            <c:strRef>
              <c:f>box_2_ábra_chart_1!$E$14</c:f>
              <c:strCache>
                <c:ptCount val="1"/>
                <c:pt idx="0">
                  <c:v>2019. október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H$10</c:f>
              <c:strCache>
                <c:ptCount val="1"/>
                <c:pt idx="0">
                  <c:v>Törlesztési moratóriumban levő ügyletek (%)</c:v>
                </c:pt>
              </c:strCache>
            </c:strRef>
          </c:cat>
          <c:val>
            <c:numRef>
              <c:f>box_2_ábra_chart_1!$H$14</c:f>
              <c:numCache>
                <c:formatCode>0</c:formatCode>
                <c:ptCount val="1"/>
                <c:pt idx="0">
                  <c:v>34.349193287683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FF4-437F-9D5A-E4AE21BB69A0}"/>
            </c:ext>
          </c:extLst>
        </c:ser>
        <c:ser>
          <c:idx val="4"/>
          <c:order val="4"/>
          <c:tx>
            <c:strRef>
              <c:f>box_2_ábra_chart_1!$E$15</c:f>
              <c:strCache>
                <c:ptCount val="1"/>
                <c:pt idx="0">
                  <c:v>2019. november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H$10</c:f>
              <c:strCache>
                <c:ptCount val="1"/>
                <c:pt idx="0">
                  <c:v>Törlesztési moratóriumban levő ügyletek (%)</c:v>
                </c:pt>
              </c:strCache>
            </c:strRef>
          </c:cat>
          <c:val>
            <c:numRef>
              <c:f>box_2_ábra_chart_1!$H$15</c:f>
              <c:numCache>
                <c:formatCode>0</c:formatCode>
                <c:ptCount val="1"/>
                <c:pt idx="0">
                  <c:v>35.264940721025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FF4-437F-9D5A-E4AE21BB69A0}"/>
            </c:ext>
          </c:extLst>
        </c:ser>
        <c:ser>
          <c:idx val="5"/>
          <c:order val="5"/>
          <c:tx>
            <c:strRef>
              <c:f>box_2_ábra_chart_1!$E$16</c:f>
              <c:strCache>
                <c:ptCount val="1"/>
                <c:pt idx="0">
                  <c:v>2019. december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H$10</c:f>
              <c:strCache>
                <c:ptCount val="1"/>
                <c:pt idx="0">
                  <c:v>Törlesztési moratóriumban levő ügyletek (%)</c:v>
                </c:pt>
              </c:strCache>
            </c:strRef>
          </c:cat>
          <c:val>
            <c:numRef>
              <c:f>box_2_ábra_chart_1!$H$16</c:f>
              <c:numCache>
                <c:formatCode>0</c:formatCode>
                <c:ptCount val="1"/>
                <c:pt idx="0">
                  <c:v>36.485031675707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FF4-437F-9D5A-E4AE21BB69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82366576"/>
        <c:axId val="782377072"/>
      </c:barChart>
      <c:catAx>
        <c:axId val="782366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2377072"/>
        <c:crosses val="autoZero"/>
        <c:auto val="1"/>
        <c:lblAlgn val="ctr"/>
        <c:lblOffset val="100"/>
        <c:noMultiLvlLbl val="0"/>
      </c:catAx>
      <c:valAx>
        <c:axId val="782377072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2366576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72722119533032E-2"/>
          <c:y val="8.9504074074074069E-2"/>
          <c:w val="0.26270533073470781"/>
          <c:h val="0.615822037037037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ox_2_ábra_chart_1!$D$11</c:f>
              <c:strCache>
                <c:ptCount val="1"/>
                <c:pt idx="0">
                  <c:v>July 2019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F$9</c:f>
              <c:strCache>
                <c:ptCount val="1"/>
                <c:pt idx="0">
                  <c:v>Disbursement (HUF Bn)</c:v>
                </c:pt>
              </c:strCache>
            </c:strRef>
          </c:cat>
          <c:val>
            <c:numRef>
              <c:f>box_2_ábra_chart_1!$F$11</c:f>
              <c:numCache>
                <c:formatCode>0</c:formatCode>
                <c:ptCount val="1"/>
                <c:pt idx="0">
                  <c:v>65.2596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5F-4523-9C69-38A382C03B18}"/>
            </c:ext>
          </c:extLst>
        </c:ser>
        <c:ser>
          <c:idx val="1"/>
          <c:order val="1"/>
          <c:tx>
            <c:strRef>
              <c:f>box_2_ábra_chart_1!$D$12</c:f>
              <c:strCache>
                <c:ptCount val="1"/>
                <c:pt idx="0">
                  <c:v>August 2019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F$9</c:f>
              <c:strCache>
                <c:ptCount val="1"/>
                <c:pt idx="0">
                  <c:v>Disbursement (HUF Bn)</c:v>
                </c:pt>
              </c:strCache>
            </c:strRef>
          </c:cat>
          <c:val>
            <c:numRef>
              <c:f>box_2_ábra_chart_1!$F$12</c:f>
              <c:numCache>
                <c:formatCode>0</c:formatCode>
                <c:ptCount val="1"/>
                <c:pt idx="0">
                  <c:v>114.1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5F-4523-9C69-38A382C03B18}"/>
            </c:ext>
          </c:extLst>
        </c:ser>
        <c:ser>
          <c:idx val="2"/>
          <c:order val="2"/>
          <c:tx>
            <c:strRef>
              <c:f>box_2_ábra_chart_1!$D$13</c:f>
              <c:strCache>
                <c:ptCount val="1"/>
                <c:pt idx="0">
                  <c:v>September 2019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F$9</c:f>
              <c:strCache>
                <c:ptCount val="1"/>
                <c:pt idx="0">
                  <c:v>Disbursement (HUF Bn)</c:v>
                </c:pt>
              </c:strCache>
            </c:strRef>
          </c:cat>
          <c:val>
            <c:numRef>
              <c:f>box_2_ábra_chart_1!$F$13</c:f>
              <c:numCache>
                <c:formatCode>0</c:formatCode>
                <c:ptCount val="1"/>
                <c:pt idx="0">
                  <c:v>99.61969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5F-4523-9C69-38A382C03B18}"/>
            </c:ext>
          </c:extLst>
        </c:ser>
        <c:ser>
          <c:idx val="3"/>
          <c:order val="3"/>
          <c:tx>
            <c:strRef>
              <c:f>box_2_ábra_chart_1!$D$14</c:f>
              <c:strCache>
                <c:ptCount val="1"/>
                <c:pt idx="0">
                  <c:v>October 2019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F$9</c:f>
              <c:strCache>
                <c:ptCount val="1"/>
                <c:pt idx="0">
                  <c:v>Disbursement (HUF Bn)</c:v>
                </c:pt>
              </c:strCache>
            </c:strRef>
          </c:cat>
          <c:val>
            <c:numRef>
              <c:f>box_2_ábra_chart_1!$F$14</c:f>
              <c:numCache>
                <c:formatCode>0</c:formatCode>
                <c:ptCount val="1"/>
                <c:pt idx="0">
                  <c:v>74.663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5F-4523-9C69-38A382C03B18}"/>
            </c:ext>
          </c:extLst>
        </c:ser>
        <c:ser>
          <c:idx val="4"/>
          <c:order val="4"/>
          <c:tx>
            <c:strRef>
              <c:f>box_2_ábra_chart_1!$D$15</c:f>
              <c:strCache>
                <c:ptCount val="1"/>
                <c:pt idx="0">
                  <c:v>November 2019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F$9</c:f>
              <c:strCache>
                <c:ptCount val="1"/>
                <c:pt idx="0">
                  <c:v>Disbursement (HUF Bn)</c:v>
                </c:pt>
              </c:strCache>
            </c:strRef>
          </c:cat>
          <c:val>
            <c:numRef>
              <c:f>box_2_ábra_chart_1!$F$15</c:f>
              <c:numCache>
                <c:formatCode>0</c:formatCode>
                <c:ptCount val="1"/>
                <c:pt idx="0">
                  <c:v>59.83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05F-4523-9C69-38A382C03B18}"/>
            </c:ext>
          </c:extLst>
        </c:ser>
        <c:ser>
          <c:idx val="5"/>
          <c:order val="5"/>
          <c:tx>
            <c:strRef>
              <c:f>box_2_ábra_chart_1!$D$16</c:f>
              <c:strCache>
                <c:ptCount val="1"/>
                <c:pt idx="0">
                  <c:v>December 2019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F$9</c:f>
              <c:strCache>
                <c:ptCount val="1"/>
                <c:pt idx="0">
                  <c:v>Disbursement (HUF Bn)</c:v>
                </c:pt>
              </c:strCache>
            </c:strRef>
          </c:cat>
          <c:val>
            <c:numRef>
              <c:f>box_2_ábra_chart_1!$F$16</c:f>
              <c:numCache>
                <c:formatCode>0</c:formatCode>
                <c:ptCount val="1"/>
                <c:pt idx="0">
                  <c:v>56.72695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05F-4523-9C69-38A382C03B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82366576"/>
        <c:axId val="782377072"/>
      </c:barChart>
      <c:catAx>
        <c:axId val="782366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2377072"/>
        <c:crosses val="autoZero"/>
        <c:auto val="1"/>
        <c:lblAlgn val="ctr"/>
        <c:lblOffset val="100"/>
        <c:noMultiLvlLbl val="0"/>
      </c:catAx>
      <c:valAx>
        <c:axId val="782377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2366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8381172003152069E-2"/>
          <c:y val="0.83090827212132923"/>
          <c:w val="0.6756480907666732"/>
          <c:h val="0.14849116051146988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090785731221112"/>
          <c:y val="6.8275094906305386E-2"/>
          <c:w val="0.68647041685950727"/>
          <c:h val="0.783282882575434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ox_2_ábra_chart_1!$E$11</c:f>
              <c:strCache>
                <c:ptCount val="1"/>
                <c:pt idx="0">
                  <c:v>2019. júliu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G$9</c:f>
              <c:strCache>
                <c:ptCount val="1"/>
                <c:pt idx="0">
                  <c:v>Number of contracts (thousand pcs)</c:v>
                </c:pt>
              </c:strCache>
            </c:strRef>
          </c:cat>
          <c:val>
            <c:numRef>
              <c:f>box_2_ábra_chart_1!$G$11</c:f>
              <c:numCache>
                <c:formatCode>0</c:formatCode>
                <c:ptCount val="1"/>
                <c:pt idx="0">
                  <c:v>6.722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C0-4113-9A3A-90604FAFB41E}"/>
            </c:ext>
          </c:extLst>
        </c:ser>
        <c:ser>
          <c:idx val="1"/>
          <c:order val="1"/>
          <c:tx>
            <c:strRef>
              <c:f>box_2_ábra_chart_1!$E$12</c:f>
              <c:strCache>
                <c:ptCount val="1"/>
                <c:pt idx="0">
                  <c:v>2019. augusztu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G$9</c:f>
              <c:strCache>
                <c:ptCount val="1"/>
                <c:pt idx="0">
                  <c:v>Number of contracts (thousand pcs)</c:v>
                </c:pt>
              </c:strCache>
            </c:strRef>
          </c:cat>
          <c:val>
            <c:numRef>
              <c:f>box_2_ábra_chart_1!$G$12</c:f>
              <c:numCache>
                <c:formatCode>0</c:formatCode>
                <c:ptCount val="1"/>
                <c:pt idx="0">
                  <c:v>11.858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C0-4113-9A3A-90604FAFB41E}"/>
            </c:ext>
          </c:extLst>
        </c:ser>
        <c:ser>
          <c:idx val="2"/>
          <c:order val="2"/>
          <c:tx>
            <c:strRef>
              <c:f>box_2_ábra_chart_1!$E$13</c:f>
              <c:strCache>
                <c:ptCount val="1"/>
                <c:pt idx="0">
                  <c:v>2019. szeptember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G$9</c:f>
              <c:strCache>
                <c:ptCount val="1"/>
                <c:pt idx="0">
                  <c:v>Number of contracts (thousand pcs)</c:v>
                </c:pt>
              </c:strCache>
            </c:strRef>
          </c:cat>
          <c:val>
            <c:numRef>
              <c:f>box_2_ábra_chart_1!$G$13</c:f>
              <c:numCache>
                <c:formatCode>0</c:formatCode>
                <c:ptCount val="1"/>
                <c:pt idx="0">
                  <c:v>10.4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C0-4113-9A3A-90604FAFB41E}"/>
            </c:ext>
          </c:extLst>
        </c:ser>
        <c:ser>
          <c:idx val="3"/>
          <c:order val="3"/>
          <c:tx>
            <c:strRef>
              <c:f>box_2_ábra_chart_1!$E$14</c:f>
              <c:strCache>
                <c:ptCount val="1"/>
                <c:pt idx="0">
                  <c:v>2019. október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G$9</c:f>
              <c:strCache>
                <c:ptCount val="1"/>
                <c:pt idx="0">
                  <c:v>Number of contracts (thousand pcs)</c:v>
                </c:pt>
              </c:strCache>
            </c:strRef>
          </c:cat>
          <c:val>
            <c:numRef>
              <c:f>box_2_ábra_chart_1!$G$14</c:f>
              <c:numCache>
                <c:formatCode>0</c:formatCode>
                <c:ptCount val="1"/>
                <c:pt idx="0">
                  <c:v>7.783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5C0-4113-9A3A-90604FAFB41E}"/>
            </c:ext>
          </c:extLst>
        </c:ser>
        <c:ser>
          <c:idx val="4"/>
          <c:order val="4"/>
          <c:tx>
            <c:strRef>
              <c:f>box_2_ábra_chart_1!$E$15</c:f>
              <c:strCache>
                <c:ptCount val="1"/>
                <c:pt idx="0">
                  <c:v>2019. november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G$9</c:f>
              <c:strCache>
                <c:ptCount val="1"/>
                <c:pt idx="0">
                  <c:v>Number of contracts (thousand pcs)</c:v>
                </c:pt>
              </c:strCache>
            </c:strRef>
          </c:cat>
          <c:val>
            <c:numRef>
              <c:f>box_2_ábra_chart_1!$G$15</c:f>
              <c:numCache>
                <c:formatCode>0</c:formatCode>
                <c:ptCount val="1"/>
                <c:pt idx="0">
                  <c:v>6.195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5C0-4113-9A3A-90604FAFB41E}"/>
            </c:ext>
          </c:extLst>
        </c:ser>
        <c:ser>
          <c:idx val="5"/>
          <c:order val="5"/>
          <c:tx>
            <c:strRef>
              <c:f>box_2_ábra_chart_1!$E$16</c:f>
              <c:strCache>
                <c:ptCount val="1"/>
                <c:pt idx="0">
                  <c:v>2019. december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G$9</c:f>
              <c:strCache>
                <c:ptCount val="1"/>
                <c:pt idx="0">
                  <c:v>Number of contracts (thousand pcs)</c:v>
                </c:pt>
              </c:strCache>
            </c:strRef>
          </c:cat>
          <c:val>
            <c:numRef>
              <c:f>box_2_ábra_chart_1!$G$16</c:f>
              <c:numCache>
                <c:formatCode>0</c:formatCode>
                <c:ptCount val="1"/>
                <c:pt idx="0">
                  <c:v>5.862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5C0-4113-9A3A-90604FAFB4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82366576"/>
        <c:axId val="782377072"/>
      </c:barChart>
      <c:catAx>
        <c:axId val="782366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2377072"/>
        <c:crosses val="autoZero"/>
        <c:auto val="1"/>
        <c:lblAlgn val="ctr"/>
        <c:lblOffset val="100"/>
        <c:noMultiLvlLbl val="0"/>
      </c:catAx>
      <c:valAx>
        <c:axId val="782377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23665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90156959317003E-2"/>
          <c:y val="4.959536822603057E-2"/>
          <c:w val="0.826910047438429"/>
          <c:h val="0.6218620322792022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ábra_chart'!$F$9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49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3_ábra_chart'!$F$10:$F$49</c:f>
              <c:numCache>
                <c:formatCode>0</c:formatCode>
                <c:ptCount val="40"/>
                <c:pt idx="0">
                  <c:v>537.75017600000001</c:v>
                </c:pt>
                <c:pt idx="1">
                  <c:v>519.88960800000007</c:v>
                </c:pt>
                <c:pt idx="2">
                  <c:v>477.77509900000001</c:v>
                </c:pt>
                <c:pt idx="3">
                  <c:v>491.98448599999995</c:v>
                </c:pt>
                <c:pt idx="4">
                  <c:v>311.51056699999998</c:v>
                </c:pt>
                <c:pt idx="5">
                  <c:v>434.92288500000001</c:v>
                </c:pt>
                <c:pt idx="6">
                  <c:v>542.84502499999996</c:v>
                </c:pt>
                <c:pt idx="7">
                  <c:v>483.90858900000001</c:v>
                </c:pt>
                <c:pt idx="8">
                  <c:v>352.15929300000005</c:v>
                </c:pt>
                <c:pt idx="9">
                  <c:v>426.62595699999997</c:v>
                </c:pt>
                <c:pt idx="10">
                  <c:v>492.627251</c:v>
                </c:pt>
                <c:pt idx="11">
                  <c:v>483.90858900000001</c:v>
                </c:pt>
                <c:pt idx="12">
                  <c:v>369.31548000000004</c:v>
                </c:pt>
                <c:pt idx="13">
                  <c:v>433.19003941199998</c:v>
                </c:pt>
                <c:pt idx="14">
                  <c:v>468.26084052099998</c:v>
                </c:pt>
                <c:pt idx="15">
                  <c:v>385.42260936100001</c:v>
                </c:pt>
                <c:pt idx="16">
                  <c:v>252.74449338099998</c:v>
                </c:pt>
                <c:pt idx="17">
                  <c:v>158.82187505600001</c:v>
                </c:pt>
                <c:pt idx="18">
                  <c:v>165.81680926300001</c:v>
                </c:pt>
                <c:pt idx="19">
                  <c:v>237.42210494200003</c:v>
                </c:pt>
                <c:pt idx="20">
                  <c:v>259.78815036399999</c:v>
                </c:pt>
                <c:pt idx="21">
                  <c:v>311.65955927300001</c:v>
                </c:pt>
                <c:pt idx="22">
                  <c:v>171.63319684799998</c:v>
                </c:pt>
                <c:pt idx="23">
                  <c:v>270.56800855199992</c:v>
                </c:pt>
                <c:pt idx="24">
                  <c:v>142.39391891299999</c:v>
                </c:pt>
                <c:pt idx="25">
                  <c:v>163.74767273900017</c:v>
                </c:pt>
                <c:pt idx="26">
                  <c:v>186.99466719300017</c:v>
                </c:pt>
                <c:pt idx="27">
                  <c:v>228.27066590200033</c:v>
                </c:pt>
                <c:pt idx="28">
                  <c:v>187.73298345699965</c:v>
                </c:pt>
                <c:pt idx="29">
                  <c:v>300.37240600000024</c:v>
                </c:pt>
                <c:pt idx="30">
                  <c:v>337.85574200000048</c:v>
                </c:pt>
                <c:pt idx="31">
                  <c:v>611.70692699999904</c:v>
                </c:pt>
                <c:pt idx="32">
                  <c:v>380.04725399999984</c:v>
                </c:pt>
                <c:pt idx="33">
                  <c:v>390.09563899999995</c:v>
                </c:pt>
                <c:pt idx="34">
                  <c:v>411.20454500000017</c:v>
                </c:pt>
                <c:pt idx="35">
                  <c:v>464.26593099999957</c:v>
                </c:pt>
                <c:pt idx="36">
                  <c:v>442.96991347499977</c:v>
                </c:pt>
                <c:pt idx="37">
                  <c:v>354.67733108099912</c:v>
                </c:pt>
                <c:pt idx="38">
                  <c:v>338.6911815069991</c:v>
                </c:pt>
                <c:pt idx="39">
                  <c:v>348.01254455799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D4-4391-AFCE-6D754AC5C8C2}"/>
            </c:ext>
          </c:extLst>
        </c:ser>
        <c:ser>
          <c:idx val="3"/>
          <c:order val="1"/>
          <c:tx>
            <c:strRef>
              <c:f>'3_ábra_chart'!$I$9</c:f>
              <c:strCache>
                <c:ptCount val="1"/>
                <c:pt idx="0">
                  <c:v>NHP - HU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98D4-4391-AFCE-6D754AC5C8C2}"/>
              </c:ext>
            </c:extLst>
          </c:dPt>
          <c:cat>
            <c:strRef>
              <c:f>'3_ábra_chart'!$E$10:$E$49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3_ábra_chart'!$I$10:$I$49</c:f>
              <c:numCache>
                <c:formatCode>0</c:formatCode>
                <c:ptCount val="4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7.914122587999998</c:v>
                </c:pt>
                <c:pt idx="14">
                  <c:v>671.55249547900007</c:v>
                </c:pt>
                <c:pt idx="15">
                  <c:v>35.747214638999999</c:v>
                </c:pt>
                <c:pt idx="16">
                  <c:v>70.414867619000006</c:v>
                </c:pt>
                <c:pt idx="17">
                  <c:v>143.19233094399999</c:v>
                </c:pt>
                <c:pt idx="18">
                  <c:v>147.654502737</c:v>
                </c:pt>
                <c:pt idx="19">
                  <c:v>153.057269058</c:v>
                </c:pt>
                <c:pt idx="20">
                  <c:v>90.424016636000005</c:v>
                </c:pt>
                <c:pt idx="21">
                  <c:v>154.79362472700001</c:v>
                </c:pt>
                <c:pt idx="22">
                  <c:v>170.15806415200001</c:v>
                </c:pt>
                <c:pt idx="23">
                  <c:v>314.50049444800004</c:v>
                </c:pt>
                <c:pt idx="24">
                  <c:v>24.112376087000001</c:v>
                </c:pt>
                <c:pt idx="25">
                  <c:v>52.714229261</c:v>
                </c:pt>
                <c:pt idx="26">
                  <c:v>41.017884807000002</c:v>
                </c:pt>
                <c:pt idx="27">
                  <c:v>58.797338097999997</c:v>
                </c:pt>
                <c:pt idx="28">
                  <c:v>81.156066543000009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58.291653525000001</c:v>
                </c:pt>
                <c:pt idx="37">
                  <c:v>89.652296919000008</c:v>
                </c:pt>
                <c:pt idx="38">
                  <c:v>69.366889493000002</c:v>
                </c:pt>
                <c:pt idx="39">
                  <c:v>47.465305442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D4-4391-AFCE-6D754AC5C8C2}"/>
            </c:ext>
          </c:extLst>
        </c:ser>
        <c:ser>
          <c:idx val="1"/>
          <c:order val="2"/>
          <c:tx>
            <c:strRef>
              <c:f>'3_ábra_chart'!$G$9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49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3_ábra_chart'!$G$10:$G$49</c:f>
              <c:numCache>
                <c:formatCode>0</c:formatCode>
                <c:ptCount val="40"/>
                <c:pt idx="0">
                  <c:v>262.47931399999999</c:v>
                </c:pt>
                <c:pt idx="1">
                  <c:v>507.46649600000001</c:v>
                </c:pt>
                <c:pt idx="2">
                  <c:v>379.29155700000001</c:v>
                </c:pt>
                <c:pt idx="3">
                  <c:v>319.64865599999996</c:v>
                </c:pt>
                <c:pt idx="4">
                  <c:v>190.56510700000001</c:v>
                </c:pt>
                <c:pt idx="5">
                  <c:v>297.36924899999997</c:v>
                </c:pt>
                <c:pt idx="6">
                  <c:v>293.683313</c:v>
                </c:pt>
                <c:pt idx="7">
                  <c:v>274.62169</c:v>
                </c:pt>
                <c:pt idx="8">
                  <c:v>208.60897</c:v>
                </c:pt>
                <c:pt idx="9">
                  <c:v>266.46719400000001</c:v>
                </c:pt>
                <c:pt idx="10">
                  <c:v>221.69593100000003</c:v>
                </c:pt>
                <c:pt idx="11">
                  <c:v>274.62169</c:v>
                </c:pt>
                <c:pt idx="12">
                  <c:v>321.24755400000004</c:v>
                </c:pt>
                <c:pt idx="13">
                  <c:v>264.96479399999998</c:v>
                </c:pt>
                <c:pt idx="14">
                  <c:v>219.162305</c:v>
                </c:pt>
                <c:pt idx="15">
                  <c:v>200.20288600000001</c:v>
                </c:pt>
                <c:pt idx="16">
                  <c:v>178.23101400000002</c:v>
                </c:pt>
                <c:pt idx="17">
                  <c:v>195.45313899999999</c:v>
                </c:pt>
                <c:pt idx="18">
                  <c:v>239.07065</c:v>
                </c:pt>
                <c:pt idx="19">
                  <c:v>264.85895300000004</c:v>
                </c:pt>
                <c:pt idx="20">
                  <c:v>139.883544</c:v>
                </c:pt>
                <c:pt idx="21">
                  <c:v>247.666944</c:v>
                </c:pt>
                <c:pt idx="22">
                  <c:v>193.89647600000001</c:v>
                </c:pt>
                <c:pt idx="23">
                  <c:v>217.50916899999999</c:v>
                </c:pt>
                <c:pt idx="24">
                  <c:v>84.485318107539982</c:v>
                </c:pt>
                <c:pt idx="25">
                  <c:v>326.65709510723013</c:v>
                </c:pt>
                <c:pt idx="26">
                  <c:v>180.79164012874509</c:v>
                </c:pt>
                <c:pt idx="27">
                  <c:v>269.05416093738393</c:v>
                </c:pt>
                <c:pt idx="28">
                  <c:v>116.98410153523496</c:v>
                </c:pt>
                <c:pt idx="29">
                  <c:v>298.36275999999975</c:v>
                </c:pt>
                <c:pt idx="30">
                  <c:v>263.879817</c:v>
                </c:pt>
                <c:pt idx="31">
                  <c:v>281.23068499999988</c:v>
                </c:pt>
                <c:pt idx="32">
                  <c:v>110.83201100000002</c:v>
                </c:pt>
                <c:pt idx="33">
                  <c:v>376.77533499999993</c:v>
                </c:pt>
                <c:pt idx="34">
                  <c:v>236.38518900000008</c:v>
                </c:pt>
                <c:pt idx="35">
                  <c:v>214.45347699999979</c:v>
                </c:pt>
                <c:pt idx="36">
                  <c:v>248.85575599999981</c:v>
                </c:pt>
                <c:pt idx="37">
                  <c:v>334.04812399999958</c:v>
                </c:pt>
                <c:pt idx="38">
                  <c:v>231.82328900000039</c:v>
                </c:pt>
                <c:pt idx="39">
                  <c:v>258.70302000000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8D4-4391-AFCE-6D754AC5C8C2}"/>
            </c:ext>
          </c:extLst>
        </c:ser>
        <c:ser>
          <c:idx val="7"/>
          <c:order val="3"/>
          <c:tx>
            <c:strRef>
              <c:f>'3_ábra_chart'!$J$9</c:f>
              <c:strCache>
                <c:ptCount val="1"/>
                <c:pt idx="0">
                  <c:v>NHP - EUR</c:v>
                </c:pt>
              </c:strCache>
            </c:strRef>
          </c:tx>
          <c:spPr>
            <a:pattFill prst="pct50">
              <a:fgClr>
                <a:srgbClr val="DA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49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3_ábra_chart'!$J$10:$J$49</c:f>
              <c:numCache>
                <c:formatCode>0</c:formatCode>
                <c:ptCount val="40"/>
                <c:pt idx="24">
                  <c:v>2.7555198924599988</c:v>
                </c:pt>
                <c:pt idx="25">
                  <c:v>30.048710892769936</c:v>
                </c:pt>
                <c:pt idx="26">
                  <c:v>31.585285871254985</c:v>
                </c:pt>
                <c:pt idx="27">
                  <c:v>90.40930606261594</c:v>
                </c:pt>
                <c:pt idx="28">
                  <c:v>50.987133464764938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8D4-4391-AFCE-6D754AC5C8C2}"/>
            </c:ext>
          </c:extLst>
        </c:ser>
        <c:ser>
          <c:idx val="2"/>
          <c:order val="4"/>
          <c:tx>
            <c:strRef>
              <c:f>'3_ábra_chart'!$H$9</c:f>
              <c:strCache>
                <c:ptCount val="1"/>
                <c:pt idx="0">
                  <c:v>Egyéb deviza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49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3_ábra_chart'!$H$10:$H$49</c:f>
              <c:numCache>
                <c:formatCode>0</c:formatCode>
                <c:ptCount val="40"/>
                <c:pt idx="0">
                  <c:v>13.628457000000001</c:v>
                </c:pt>
                <c:pt idx="1">
                  <c:v>23.496459000000002</c:v>
                </c:pt>
                <c:pt idx="2">
                  <c:v>30.848511000000002</c:v>
                </c:pt>
                <c:pt idx="3">
                  <c:v>27.595140999999998</c:v>
                </c:pt>
                <c:pt idx="4">
                  <c:v>17.851039</c:v>
                </c:pt>
                <c:pt idx="5">
                  <c:v>20.797083000000001</c:v>
                </c:pt>
                <c:pt idx="6">
                  <c:v>4.4964469999999999</c:v>
                </c:pt>
                <c:pt idx="7">
                  <c:v>7.6148750000000005</c:v>
                </c:pt>
                <c:pt idx="8">
                  <c:v>3.0049970000000004</c:v>
                </c:pt>
                <c:pt idx="9">
                  <c:v>42.854939999999999</c:v>
                </c:pt>
                <c:pt idx="10">
                  <c:v>2.1340859999999999</c:v>
                </c:pt>
                <c:pt idx="11">
                  <c:v>7.6148750000000005</c:v>
                </c:pt>
                <c:pt idx="12">
                  <c:v>7.5719650000000005</c:v>
                </c:pt>
                <c:pt idx="13">
                  <c:v>4.9116590000000002</c:v>
                </c:pt>
                <c:pt idx="14">
                  <c:v>1.4565409999999999</c:v>
                </c:pt>
                <c:pt idx="15">
                  <c:v>1.8056680000000001</c:v>
                </c:pt>
                <c:pt idx="16">
                  <c:v>9.7787810000000004</c:v>
                </c:pt>
                <c:pt idx="17">
                  <c:v>42.849878999999994</c:v>
                </c:pt>
                <c:pt idx="18">
                  <c:v>16.899825000000003</c:v>
                </c:pt>
                <c:pt idx="19">
                  <c:v>16.051175999999998</c:v>
                </c:pt>
                <c:pt idx="20">
                  <c:v>10.258237999999999</c:v>
                </c:pt>
                <c:pt idx="21">
                  <c:v>4.7487519999999996</c:v>
                </c:pt>
                <c:pt idx="22">
                  <c:v>1.452053</c:v>
                </c:pt>
                <c:pt idx="23">
                  <c:v>3.6043199999999995</c:v>
                </c:pt>
                <c:pt idx="24">
                  <c:v>14.703958000000002</c:v>
                </c:pt>
                <c:pt idx="25">
                  <c:v>0.19291800000000001</c:v>
                </c:pt>
                <c:pt idx="26">
                  <c:v>6.5781359999999989</c:v>
                </c:pt>
                <c:pt idx="27">
                  <c:v>3.7495350000000003</c:v>
                </c:pt>
                <c:pt idx="28">
                  <c:v>0.74030099999999999</c:v>
                </c:pt>
                <c:pt idx="29">
                  <c:v>17.931961000000001</c:v>
                </c:pt>
                <c:pt idx="30">
                  <c:v>2.3133679999999988</c:v>
                </c:pt>
                <c:pt idx="31">
                  <c:v>70.369951999999998</c:v>
                </c:pt>
                <c:pt idx="32">
                  <c:v>2.1830239999999996</c:v>
                </c:pt>
                <c:pt idx="33">
                  <c:v>6.4309060000000011</c:v>
                </c:pt>
                <c:pt idx="34">
                  <c:v>0.62600600000000006</c:v>
                </c:pt>
                <c:pt idx="35">
                  <c:v>8.2587279999999996</c:v>
                </c:pt>
                <c:pt idx="36">
                  <c:v>0.54629400000000006</c:v>
                </c:pt>
                <c:pt idx="37">
                  <c:v>1.0387839999999999</c:v>
                </c:pt>
                <c:pt idx="38">
                  <c:v>4.6289500000000006</c:v>
                </c:pt>
                <c:pt idx="39">
                  <c:v>0.714326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8D4-4391-AFCE-6D754AC5C8C2}"/>
            </c:ext>
          </c:extLst>
        </c:ser>
        <c:ser>
          <c:idx val="4"/>
          <c:order val="5"/>
          <c:tx>
            <c:strRef>
              <c:f>'3_ábra_chart'!$K$9</c:f>
              <c:strCache>
                <c:ptCount val="1"/>
                <c:pt idx="0">
                  <c:v>Money Market (HUF)</c:v>
                </c:pt>
              </c:strCache>
            </c:strRef>
          </c:tx>
          <c:spPr>
            <a:pattFill prst="pct50">
              <a:fgClr>
                <a:schemeClr val="bg1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E$10:$E$49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3_ábra_chart'!$K$10:$K$49</c:f>
              <c:numCache>
                <c:formatCode>0</c:formatCode>
                <c:ptCount val="4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29.5</c:v>
                </c:pt>
                <c:pt idx="25">
                  <c:v>191.8</c:v>
                </c:pt>
                <c:pt idx="26">
                  <c:v>245</c:v>
                </c:pt>
                <c:pt idx="27">
                  <c:v>237.1</c:v>
                </c:pt>
                <c:pt idx="28">
                  <c:v>223.63</c:v>
                </c:pt>
                <c:pt idx="29">
                  <c:v>228.66649200000001</c:v>
                </c:pt>
                <c:pt idx="30">
                  <c:v>215.5</c:v>
                </c:pt>
                <c:pt idx="31">
                  <c:v>234.66768000000002</c:v>
                </c:pt>
                <c:pt idx="32">
                  <c:v>295.5</c:v>
                </c:pt>
                <c:pt idx="33">
                  <c:v>245.5</c:v>
                </c:pt>
                <c:pt idx="34">
                  <c:v>165.3</c:v>
                </c:pt>
                <c:pt idx="35">
                  <c:v>109</c:v>
                </c:pt>
                <c:pt idx="36">
                  <c:v>116</c:v>
                </c:pt>
                <c:pt idx="37">
                  <c:v>63</c:v>
                </c:pt>
                <c:pt idx="38">
                  <c:v>79</c:v>
                </c:pt>
                <c:pt idx="39">
                  <c:v>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8D4-4391-AFCE-6D754AC5C8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494095992"/>
        <c:axId val="1"/>
      </c:barChart>
      <c:lineChart>
        <c:grouping val="standard"/>
        <c:varyColors val="0"/>
        <c:ser>
          <c:idx val="5"/>
          <c:order val="6"/>
          <c:tx>
            <c:strRef>
              <c:f>'3_ábra_chart'!$L$9</c:f>
              <c:strCache>
                <c:ptCount val="1"/>
                <c:pt idx="0">
                  <c:v>Rövid lejáratú hitelek</c:v>
                </c:pt>
              </c:strCache>
            </c:strRef>
          </c:tx>
          <c:spPr>
            <a:ln w="19050">
              <a:solidFill>
                <a:schemeClr val="tx1"/>
              </a:solidFill>
              <a:prstDash val="sysDash"/>
            </a:ln>
          </c:spPr>
          <c:marker>
            <c:symbol val="circle"/>
            <c:size val="9"/>
            <c:spPr>
              <a:solidFill>
                <a:schemeClr val="accent4"/>
              </a:solidFill>
              <a:ln w="19050">
                <a:solidFill>
                  <a:schemeClr val="tx1"/>
                </a:solidFill>
              </a:ln>
            </c:spPr>
          </c:marker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7-98D4-4391-AFCE-6D754AC5C8C2}"/>
              </c:ext>
            </c:extLst>
          </c:dPt>
          <c:cat>
            <c:strRef>
              <c:f>'3_ábra_chart'!$E$10:$E$49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3_ábra_chart'!$L$10:$L$49</c:f>
              <c:numCache>
                <c:formatCode>0</c:formatCode>
                <c:ptCount val="40"/>
                <c:pt idx="8">
                  <c:v>389.51259600000003</c:v>
                </c:pt>
                <c:pt idx="9">
                  <c:v>432.848162</c:v>
                </c:pt>
                <c:pt idx="10">
                  <c:v>454.92468100000008</c:v>
                </c:pt>
                <c:pt idx="11">
                  <c:v>551.78502100000003</c:v>
                </c:pt>
                <c:pt idx="12">
                  <c:v>444.01238000000001</c:v>
                </c:pt>
                <c:pt idx="13">
                  <c:v>491.26460999999995</c:v>
                </c:pt>
                <c:pt idx="14">
                  <c:v>400.97654599999998</c:v>
                </c:pt>
                <c:pt idx="15">
                  <c:v>388.35504499999996</c:v>
                </c:pt>
                <c:pt idx="16">
                  <c:v>197.29614600000008</c:v>
                </c:pt>
                <c:pt idx="17">
                  <c:v>183.43223699999999</c:v>
                </c:pt>
                <c:pt idx="18">
                  <c:v>236.19423799999998</c:v>
                </c:pt>
                <c:pt idx="19">
                  <c:v>275.76869599999998</c:v>
                </c:pt>
                <c:pt idx="20">
                  <c:v>247.100212</c:v>
                </c:pt>
                <c:pt idx="21">
                  <c:v>235.23605500000002</c:v>
                </c:pt>
                <c:pt idx="22">
                  <c:v>168.76567899999998</c:v>
                </c:pt>
                <c:pt idx="23">
                  <c:v>302.37812199999996</c:v>
                </c:pt>
                <c:pt idx="24">
                  <c:v>203.94546</c:v>
                </c:pt>
                <c:pt idx="25">
                  <c:v>355.88785599999994</c:v>
                </c:pt>
                <c:pt idx="26">
                  <c:v>374.93303500000007</c:v>
                </c:pt>
                <c:pt idx="27">
                  <c:v>384.52662400000003</c:v>
                </c:pt>
                <c:pt idx="28">
                  <c:v>341.28051399999993</c:v>
                </c:pt>
                <c:pt idx="29">
                  <c:v>383.47413999999992</c:v>
                </c:pt>
                <c:pt idx="30">
                  <c:v>352.99790399999995</c:v>
                </c:pt>
                <c:pt idx="31">
                  <c:v>383.59716000000003</c:v>
                </c:pt>
                <c:pt idx="32">
                  <c:v>471.46216599999997</c:v>
                </c:pt>
                <c:pt idx="33">
                  <c:v>384.68080399999997</c:v>
                </c:pt>
                <c:pt idx="34">
                  <c:v>321.00252599999999</c:v>
                </c:pt>
                <c:pt idx="35">
                  <c:v>263.43414599999994</c:v>
                </c:pt>
                <c:pt idx="36">
                  <c:v>316.85346900000002</c:v>
                </c:pt>
                <c:pt idx="37">
                  <c:v>229.00991799999997</c:v>
                </c:pt>
                <c:pt idx="38">
                  <c:v>272.14827100000002</c:v>
                </c:pt>
                <c:pt idx="39">
                  <c:v>274.823408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D4-4391-AFCE-6D754AC5C8C2}"/>
            </c:ext>
          </c:extLst>
        </c:ser>
        <c:ser>
          <c:idx val="6"/>
          <c:order val="7"/>
          <c:tx>
            <c:strRef>
              <c:f>'3_ábra_chart'!$M$9</c:f>
              <c:strCache>
                <c:ptCount val="1"/>
                <c:pt idx="0">
                  <c:v>4 negyedéves mozgóátlag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diamond"/>
            <c:size val="9"/>
            <c:spPr>
              <a:solidFill>
                <a:schemeClr val="accent5"/>
              </a:solidFill>
              <a:ln w="19050">
                <a:solidFill>
                  <a:schemeClr val="tx1"/>
                </a:solidFill>
              </a:ln>
            </c:spPr>
          </c:marker>
          <c:cat>
            <c:strRef>
              <c:f>'3_ábra_chart'!$E$10:$E$49</c:f>
              <c:strCache>
                <c:ptCount val="40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3_ábra_chart'!$M$10:$M$49</c:f>
              <c:numCache>
                <c:formatCode>0</c:formatCode>
                <c:ptCount val="40"/>
                <c:pt idx="0">
                  <c:v>904.38746649999996</c:v>
                </c:pt>
                <c:pt idx="1">
                  <c:v>923.35983650000003</c:v>
                </c:pt>
                <c:pt idx="2">
                  <c:v>913.99455899999998</c:v>
                </c:pt>
                <c:pt idx="3">
                  <c:v>897.96348999999987</c:v>
                </c:pt>
                <c:pt idx="4">
                  <c:v>824.48068149999983</c:v>
                </c:pt>
                <c:pt idx="5">
                  <c:v>750.0398449999999</c:v>
                </c:pt>
                <c:pt idx="6">
                  <c:v>738.3172495</c:v>
                </c:pt>
                <c:pt idx="7">
                  <c:v>720.04646725000009</c:v>
                </c:pt>
                <c:pt idx="8">
                  <c:v>731.008104</c:v>
                </c:pt>
                <c:pt idx="9">
                  <c:v>726.72282250000012</c:v>
                </c:pt>
                <c:pt idx="10">
                  <c:v>695.58094325000002</c:v>
                </c:pt>
                <c:pt idx="11">
                  <c:v>695.58094325000002</c:v>
                </c:pt>
                <c:pt idx="12">
                  <c:v>729.17137800000012</c:v>
                </c:pt>
                <c:pt idx="13">
                  <c:v>725.42950899999994</c:v>
                </c:pt>
                <c:pt idx="14">
                  <c:v>886.42323749999991</c:v>
                </c:pt>
                <c:pt idx="15">
                  <c:v>850.68154349999998</c:v>
                </c:pt>
                <c:pt idx="16">
                  <c:v>803.94008274999987</c:v>
                </c:pt>
                <c:pt idx="17">
                  <c:v>758.77423499999998</c:v>
                </c:pt>
                <c:pt idx="18">
                  <c:v>561.02663624999991</c:v>
                </c:pt>
                <c:pt idx="19">
                  <c:v>573.07941749999998</c:v>
                </c:pt>
                <c:pt idx="20">
                  <c:v>570.37561574999984</c:v>
                </c:pt>
                <c:pt idx="21">
                  <c:v>615.01352974999986</c:v>
                </c:pt>
                <c:pt idx="22">
                  <c:v>606.93803049999997</c:v>
                </c:pt>
                <c:pt idx="23">
                  <c:v>640.63615274999995</c:v>
                </c:pt>
                <c:pt idx="24">
                  <c:v>582.66043825000008</c:v>
                </c:pt>
                <c:pt idx="25">
                  <c:v>546.28337475000012</c:v>
                </c:pt>
                <c:pt idx="26">
                  <c:v>523.74033075000011</c:v>
                </c:pt>
                <c:pt idx="27">
                  <c:v>484.76508425000003</c:v>
                </c:pt>
                <c:pt idx="28">
                  <c:v>527.05245800000012</c:v>
                </c:pt>
                <c:pt idx="29">
                  <c:v>537.87908324999989</c:v>
                </c:pt>
                <c:pt idx="30">
                  <c:v>577.14941150000004</c:v>
                </c:pt>
                <c:pt idx="31">
                  <c:v>655.40605099999982</c:v>
                </c:pt>
                <c:pt idx="32">
                  <c:v>669.27147674999981</c:v>
                </c:pt>
                <c:pt idx="33">
                  <c:v>708.43016499999987</c:v>
                </c:pt>
                <c:pt idx="34">
                  <c:v>719.47186824999972</c:v>
                </c:pt>
                <c:pt idx="35">
                  <c:v>650.38951124999971</c:v>
                </c:pt>
                <c:pt idx="36">
                  <c:v>714.78984324999988</c:v>
                </c:pt>
                <c:pt idx="37">
                  <c:v>716.31850724999936</c:v>
                </c:pt>
                <c:pt idx="38">
                  <c:v>715.39214974999925</c:v>
                </c:pt>
                <c:pt idx="39">
                  <c:v>707.37141474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D4-4391-AFCE-6D754AC5C8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4095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14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5717439293598244E-2"/>
              <c:y val="1.672568706689441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9409599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4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2883982548539048"/>
              <c:y val="8.5026408735945039E-4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8.1702038900766535E-2"/>
          <c:y val="0.81928703356524879"/>
          <c:w val="0.83835970172602603"/>
          <c:h val="0.1666017673716710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72722119533032E-2"/>
          <c:y val="8.8721574205450862E-2"/>
          <c:w val="0.69097750528654422"/>
          <c:h val="0.638707288300925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ox_2_ábra_chart_1!$E$11</c:f>
              <c:strCache>
                <c:ptCount val="1"/>
                <c:pt idx="0">
                  <c:v>2019. júliu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H$9</c:f>
              <c:strCache>
                <c:ptCount val="1"/>
                <c:pt idx="0">
                  <c:v>Transactions entering repayment moratorium (per cent)</c:v>
                </c:pt>
              </c:strCache>
            </c:strRef>
          </c:cat>
          <c:val>
            <c:numRef>
              <c:f>box_2_ábra_chart_1!$H$11</c:f>
              <c:numCache>
                <c:formatCode>0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0-657C-41E9-963F-784A835CF3EC}"/>
            </c:ext>
          </c:extLst>
        </c:ser>
        <c:ser>
          <c:idx val="1"/>
          <c:order val="1"/>
          <c:tx>
            <c:strRef>
              <c:f>box_2_ábra_chart_1!$E$12</c:f>
              <c:strCache>
                <c:ptCount val="1"/>
                <c:pt idx="0">
                  <c:v>2019. augusztu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H$9</c:f>
              <c:strCache>
                <c:ptCount val="1"/>
                <c:pt idx="0">
                  <c:v>Transactions entering repayment moratorium (per cent)</c:v>
                </c:pt>
              </c:strCache>
            </c:strRef>
          </c:cat>
          <c:val>
            <c:numRef>
              <c:f>box_2_ábra_chart_1!$H$12</c:f>
              <c:numCache>
                <c:formatCode>0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1-657C-41E9-963F-784A835CF3EC}"/>
            </c:ext>
          </c:extLst>
        </c:ser>
        <c:ser>
          <c:idx val="2"/>
          <c:order val="2"/>
          <c:tx>
            <c:strRef>
              <c:f>box_2_ábra_chart_1!$E$13</c:f>
              <c:strCache>
                <c:ptCount val="1"/>
                <c:pt idx="0">
                  <c:v>2019. szeptember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H$9</c:f>
              <c:strCache>
                <c:ptCount val="1"/>
                <c:pt idx="0">
                  <c:v>Transactions entering repayment moratorium (per cent)</c:v>
                </c:pt>
              </c:strCache>
            </c:strRef>
          </c:cat>
          <c:val>
            <c:numRef>
              <c:f>box_2_ábra_chart_1!$H$13</c:f>
              <c:numCache>
                <c:formatCode>0</c:formatCode>
                <c:ptCount val="1"/>
                <c:pt idx="0">
                  <c:v>28.486306439674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7C-41E9-963F-784A835CF3EC}"/>
            </c:ext>
          </c:extLst>
        </c:ser>
        <c:ser>
          <c:idx val="3"/>
          <c:order val="3"/>
          <c:tx>
            <c:strRef>
              <c:f>box_2_ábra_chart_1!$E$14</c:f>
              <c:strCache>
                <c:ptCount val="1"/>
                <c:pt idx="0">
                  <c:v>2019. október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H$9</c:f>
              <c:strCache>
                <c:ptCount val="1"/>
                <c:pt idx="0">
                  <c:v>Transactions entering repayment moratorium (per cent)</c:v>
                </c:pt>
              </c:strCache>
            </c:strRef>
          </c:cat>
          <c:val>
            <c:numRef>
              <c:f>box_2_ábra_chart_1!$H$14</c:f>
              <c:numCache>
                <c:formatCode>0</c:formatCode>
                <c:ptCount val="1"/>
                <c:pt idx="0">
                  <c:v>34.349193287683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7C-41E9-963F-784A835CF3EC}"/>
            </c:ext>
          </c:extLst>
        </c:ser>
        <c:ser>
          <c:idx val="4"/>
          <c:order val="4"/>
          <c:tx>
            <c:strRef>
              <c:f>box_2_ábra_chart_1!$E$15</c:f>
              <c:strCache>
                <c:ptCount val="1"/>
                <c:pt idx="0">
                  <c:v>2019. november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H$9</c:f>
              <c:strCache>
                <c:ptCount val="1"/>
                <c:pt idx="0">
                  <c:v>Transactions entering repayment moratorium (per cent)</c:v>
                </c:pt>
              </c:strCache>
            </c:strRef>
          </c:cat>
          <c:val>
            <c:numRef>
              <c:f>box_2_ábra_chart_1!$H$15</c:f>
              <c:numCache>
                <c:formatCode>0</c:formatCode>
                <c:ptCount val="1"/>
                <c:pt idx="0">
                  <c:v>35.264940721025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57C-41E9-963F-784A835CF3EC}"/>
            </c:ext>
          </c:extLst>
        </c:ser>
        <c:ser>
          <c:idx val="5"/>
          <c:order val="5"/>
          <c:tx>
            <c:strRef>
              <c:f>box_2_ábra_chart_1!$E$16</c:f>
              <c:strCache>
                <c:ptCount val="1"/>
                <c:pt idx="0">
                  <c:v>2019. december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box_2_ábra_chart_1!$H$9</c:f>
              <c:strCache>
                <c:ptCount val="1"/>
                <c:pt idx="0">
                  <c:v>Transactions entering repayment moratorium (per cent)</c:v>
                </c:pt>
              </c:strCache>
            </c:strRef>
          </c:cat>
          <c:val>
            <c:numRef>
              <c:f>box_2_ábra_chart_1!$H$16</c:f>
              <c:numCache>
                <c:formatCode>0</c:formatCode>
                <c:ptCount val="1"/>
                <c:pt idx="0">
                  <c:v>36.485031675707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57C-41E9-963F-784A835CF3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82366576"/>
        <c:axId val="782377072"/>
      </c:barChart>
      <c:catAx>
        <c:axId val="782366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2377072"/>
        <c:crosses val="autoZero"/>
        <c:auto val="1"/>
        <c:lblAlgn val="ctr"/>
        <c:lblOffset val="100"/>
        <c:noMultiLvlLbl val="0"/>
      </c:catAx>
      <c:valAx>
        <c:axId val="782377072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2366576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800" b="0" i="1" baseline="0">
                <a:effectLst/>
              </a:rPr>
              <a:t>A babaváró hitelfelvevők JTM-eloszlása</a:t>
            </a:r>
            <a:endParaRPr lang="hu-HU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485286356185974E-2"/>
          <c:y val="7.6416282120783399E-2"/>
          <c:w val="0.91404527195688234"/>
          <c:h val="0.491133070980253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ox_2_ábra_chart_3!$E$9</c:f>
              <c:strCache>
                <c:ptCount val="1"/>
                <c:pt idx="0">
                  <c:v>JTM (babaváró felvételkor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box_2_ábra_chart_3!$D$10:$D$21</c:f>
              <c:strCache>
                <c:ptCount val="12"/>
                <c:pt idx="0">
                  <c:v>0 - 5%</c:v>
                </c:pt>
                <c:pt idx="1">
                  <c:v>5,01 - 10%</c:v>
                </c:pt>
                <c:pt idx="2">
                  <c:v>10,01 - 15%</c:v>
                </c:pt>
                <c:pt idx="3">
                  <c:v>15,01 - 20%</c:v>
                </c:pt>
                <c:pt idx="4">
                  <c:v>20,01 - 25%</c:v>
                </c:pt>
                <c:pt idx="5">
                  <c:v>25,01 - 30%</c:v>
                </c:pt>
                <c:pt idx="6">
                  <c:v>30,01 - 35%</c:v>
                </c:pt>
                <c:pt idx="7">
                  <c:v>35,01 - 40%</c:v>
                </c:pt>
                <c:pt idx="8">
                  <c:v>40,01 - 45%</c:v>
                </c:pt>
                <c:pt idx="9">
                  <c:v>45,01 - 50%</c:v>
                </c:pt>
                <c:pt idx="10">
                  <c:v>50,01 - 55%</c:v>
                </c:pt>
                <c:pt idx="11">
                  <c:v>55,01% -</c:v>
                </c:pt>
              </c:strCache>
            </c:strRef>
          </c:cat>
          <c:val>
            <c:numRef>
              <c:f>box_2_ábra_chart_3!$E$10:$E$21</c:f>
              <c:numCache>
                <c:formatCode>0</c:formatCode>
                <c:ptCount val="12"/>
                <c:pt idx="0">
                  <c:v>0.98877119607219177</c:v>
                </c:pt>
                <c:pt idx="1">
                  <c:v>9.1830704186934575</c:v>
                </c:pt>
                <c:pt idx="2">
                  <c:v>14.07464654271037</c:v>
                </c:pt>
                <c:pt idx="3">
                  <c:v>15.447561031049689</c:v>
                </c:pt>
                <c:pt idx="4">
                  <c:v>14.972496249488568</c:v>
                </c:pt>
                <c:pt idx="5">
                  <c:v>13.815520298222486</c:v>
                </c:pt>
                <c:pt idx="6">
                  <c:v>11.897076874119199</c:v>
                </c:pt>
                <c:pt idx="7">
                  <c:v>9.3262717643314996</c:v>
                </c:pt>
                <c:pt idx="8">
                  <c:v>5.42573987361913</c:v>
                </c:pt>
                <c:pt idx="9">
                  <c:v>4.24148747556485</c:v>
                </c:pt>
                <c:pt idx="10">
                  <c:v>0.45688048370232304</c:v>
                </c:pt>
                <c:pt idx="11">
                  <c:v>0.17047779242623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61-4D40-A83C-2DFC5EA3A487}"/>
            </c:ext>
          </c:extLst>
        </c:ser>
        <c:ser>
          <c:idx val="1"/>
          <c:order val="1"/>
          <c:tx>
            <c:strRef>
              <c:f>box_2_ábra_chart_3!$F$9</c:f>
              <c:strCache>
                <c:ptCount val="1"/>
                <c:pt idx="0">
                  <c:v>JTM (utolsó hitelfelvételkor)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box_2_ábra_chart_3!$D$10:$D$21</c:f>
              <c:strCache>
                <c:ptCount val="12"/>
                <c:pt idx="0">
                  <c:v>0 - 5%</c:v>
                </c:pt>
                <c:pt idx="1">
                  <c:v>5,01 - 10%</c:v>
                </c:pt>
                <c:pt idx="2">
                  <c:v>10,01 - 15%</c:v>
                </c:pt>
                <c:pt idx="3">
                  <c:v>15,01 - 20%</c:v>
                </c:pt>
                <c:pt idx="4">
                  <c:v>20,01 - 25%</c:v>
                </c:pt>
                <c:pt idx="5">
                  <c:v>25,01 - 30%</c:v>
                </c:pt>
                <c:pt idx="6">
                  <c:v>30,01 - 35%</c:v>
                </c:pt>
                <c:pt idx="7">
                  <c:v>35,01 - 40%</c:v>
                </c:pt>
                <c:pt idx="8">
                  <c:v>40,01 - 45%</c:v>
                </c:pt>
                <c:pt idx="9">
                  <c:v>45,01 - 50%</c:v>
                </c:pt>
                <c:pt idx="10">
                  <c:v>50,01 - 55%</c:v>
                </c:pt>
                <c:pt idx="11">
                  <c:v>55,01% -</c:v>
                </c:pt>
              </c:strCache>
            </c:strRef>
          </c:cat>
          <c:val>
            <c:numRef>
              <c:f>box_2_ábra_chart_3!$F$10:$F$21</c:f>
              <c:numCache>
                <c:formatCode>0</c:formatCode>
                <c:ptCount val="12"/>
                <c:pt idx="0">
                  <c:v>0.91408481652384099</c:v>
                </c:pt>
                <c:pt idx="1">
                  <c:v>7.6554603383871687</c:v>
                </c:pt>
                <c:pt idx="2">
                  <c:v>12.010547132498353</c:v>
                </c:pt>
                <c:pt idx="3">
                  <c:v>14.258404746209624</c:v>
                </c:pt>
                <c:pt idx="4">
                  <c:v>14.649527576356844</c:v>
                </c:pt>
                <c:pt idx="5">
                  <c:v>14.388046583168535</c:v>
                </c:pt>
                <c:pt idx="6">
                  <c:v>12.821357943309163</c:v>
                </c:pt>
                <c:pt idx="7">
                  <c:v>10.413096022852121</c:v>
                </c:pt>
                <c:pt idx="8">
                  <c:v>6.3985937156668866</c:v>
                </c:pt>
                <c:pt idx="9">
                  <c:v>5.6141507361019558</c:v>
                </c:pt>
                <c:pt idx="10">
                  <c:v>0.59107888376181061</c:v>
                </c:pt>
                <c:pt idx="11">
                  <c:v>0.2856515051637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61-4D40-A83C-2DFC5EA3A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94470064"/>
        <c:axId val="794470720"/>
      </c:barChart>
      <c:lineChart>
        <c:grouping val="standard"/>
        <c:varyColors val="0"/>
        <c:ser>
          <c:idx val="3"/>
          <c:order val="2"/>
          <c:tx>
            <c:strRef>
              <c:f>box_2_ábra_chart_3!$G$9</c:f>
              <c:strCache>
                <c:ptCount val="1"/>
                <c:pt idx="0">
                  <c:v>JTM (babaváró) - kumulált (j.s.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val>
            <c:numRef>
              <c:f>box_2_ábra_chart_3!$G$10:$G$21</c:f>
              <c:numCache>
                <c:formatCode>0</c:formatCode>
                <c:ptCount val="12"/>
                <c:pt idx="0">
                  <c:v>0.98877119607219177</c:v>
                </c:pt>
                <c:pt idx="1">
                  <c:v>10.171841614765649</c:v>
                </c:pt>
                <c:pt idx="2">
                  <c:v>24.246488157476019</c:v>
                </c:pt>
                <c:pt idx="3">
                  <c:v>39.69404918852571</c:v>
                </c:pt>
                <c:pt idx="4">
                  <c:v>54.666545438014282</c:v>
                </c:pt>
                <c:pt idx="5">
                  <c:v>68.482065736236763</c:v>
                </c:pt>
                <c:pt idx="6">
                  <c:v>80.379142610355956</c:v>
                </c:pt>
                <c:pt idx="7">
                  <c:v>89.70541437468745</c:v>
                </c:pt>
                <c:pt idx="8">
                  <c:v>95.131154248306586</c:v>
                </c:pt>
                <c:pt idx="9">
                  <c:v>99.372641723871439</c:v>
                </c:pt>
                <c:pt idx="10">
                  <c:v>99.82952220757376</c:v>
                </c:pt>
                <c:pt idx="11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61-4D40-A83C-2DFC5EA3A487}"/>
            </c:ext>
          </c:extLst>
        </c:ser>
        <c:ser>
          <c:idx val="4"/>
          <c:order val="3"/>
          <c:tx>
            <c:strRef>
              <c:f>box_2_ábra_chart_3!$H$9</c:f>
              <c:strCache>
                <c:ptCount val="1"/>
                <c:pt idx="0">
                  <c:v>JTM (utolsó) - kumulált (j.s.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val>
            <c:numRef>
              <c:f>box_2_ábra_chart_3!$H$10:$H$21</c:f>
              <c:numCache>
                <c:formatCode>0</c:formatCode>
                <c:ptCount val="12"/>
                <c:pt idx="0">
                  <c:v>0.91408481652384099</c:v>
                </c:pt>
                <c:pt idx="1">
                  <c:v>8.56954515491101</c:v>
                </c:pt>
                <c:pt idx="2">
                  <c:v>20.580092287409364</c:v>
                </c:pt>
                <c:pt idx="3">
                  <c:v>34.838497033618992</c:v>
                </c:pt>
                <c:pt idx="4">
                  <c:v>49.488024609975838</c:v>
                </c:pt>
                <c:pt idx="5">
                  <c:v>63.876071193144369</c:v>
                </c:pt>
                <c:pt idx="6">
                  <c:v>76.697429136453536</c:v>
                </c:pt>
                <c:pt idx="7">
                  <c:v>87.110525159305652</c:v>
                </c:pt>
                <c:pt idx="8">
                  <c:v>93.509118874972543</c:v>
                </c:pt>
                <c:pt idx="9">
                  <c:v>99.123269611074505</c:v>
                </c:pt>
                <c:pt idx="10">
                  <c:v>99.714348494836315</c:v>
                </c:pt>
                <c:pt idx="11">
                  <c:v>100.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761-4D40-A83C-2DFC5EA3A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5861192"/>
        <c:axId val="855867096"/>
      </c:lineChart>
      <c:catAx>
        <c:axId val="7944700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JT</a:t>
                </a:r>
                <a:r>
                  <a:rPr lang="hu-HU"/>
                  <a:t>M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4470720"/>
        <c:crosses val="autoZero"/>
        <c:auto val="1"/>
        <c:lblAlgn val="ctr"/>
        <c:lblOffset val="100"/>
        <c:noMultiLvlLbl val="0"/>
      </c:catAx>
      <c:valAx>
        <c:axId val="794470720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8208333333333334E-2"/>
              <c:y val="1.736388888888889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4470064"/>
        <c:crosses val="autoZero"/>
        <c:crossBetween val="between"/>
      </c:valAx>
      <c:valAx>
        <c:axId val="855867096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85234722222224"/>
              <c:y val="2.441944444444444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5861192"/>
        <c:crosses val="max"/>
        <c:crossBetween val="between"/>
      </c:valAx>
      <c:catAx>
        <c:axId val="855861192"/>
        <c:scaling>
          <c:orientation val="minMax"/>
        </c:scaling>
        <c:delete val="1"/>
        <c:axPos val="b"/>
        <c:majorTickMark val="out"/>
        <c:minorTickMark val="none"/>
        <c:tickLblPos val="nextTo"/>
        <c:crossAx val="8558670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1.2347222222222223E-2"/>
          <c:y val="0.8056861111111111"/>
          <c:w val="0.97883333333333333"/>
          <c:h val="0.10992944444444443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800" b="0" i="1" baseline="0">
                <a:effectLst/>
              </a:rPr>
              <a:t>PTI-distribution of prenatal baby support debtors</a:t>
            </a:r>
            <a:endParaRPr lang="hu-HU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485286356185974E-2"/>
          <c:y val="7.6416282120783399E-2"/>
          <c:w val="0.91404527195688234"/>
          <c:h val="0.410817407407407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box_2_ábra_chart_3!$E$8</c:f>
              <c:strCache>
                <c:ptCount val="1"/>
                <c:pt idx="0">
                  <c:v>PTI (at prenatal baby support loan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box_2_ábra_chart_3!$C$10:$C$21</c:f>
              <c:strCache>
                <c:ptCount val="12"/>
                <c:pt idx="0">
                  <c:v>0 - 5%</c:v>
                </c:pt>
                <c:pt idx="1">
                  <c:v>5.01 - 10%</c:v>
                </c:pt>
                <c:pt idx="2">
                  <c:v>10.01 - 15%</c:v>
                </c:pt>
                <c:pt idx="3">
                  <c:v>15.01 - 20%</c:v>
                </c:pt>
                <c:pt idx="4">
                  <c:v>20.01 - 25%</c:v>
                </c:pt>
                <c:pt idx="5">
                  <c:v>25.01 - 30%</c:v>
                </c:pt>
                <c:pt idx="6">
                  <c:v>30.01 - 35%</c:v>
                </c:pt>
                <c:pt idx="7">
                  <c:v>35.01 - 40%</c:v>
                </c:pt>
                <c:pt idx="8">
                  <c:v>40.01 - 45%</c:v>
                </c:pt>
                <c:pt idx="9">
                  <c:v>45.01 - 50%</c:v>
                </c:pt>
                <c:pt idx="10">
                  <c:v>50.01 - 55%</c:v>
                </c:pt>
                <c:pt idx="11">
                  <c:v>55.01% -</c:v>
                </c:pt>
              </c:strCache>
            </c:strRef>
          </c:cat>
          <c:val>
            <c:numRef>
              <c:f>box_2_ábra_chart_3!$E$10:$E$21</c:f>
              <c:numCache>
                <c:formatCode>0</c:formatCode>
                <c:ptCount val="12"/>
                <c:pt idx="0">
                  <c:v>0.98877119607219177</c:v>
                </c:pt>
                <c:pt idx="1">
                  <c:v>9.1830704186934575</c:v>
                </c:pt>
                <c:pt idx="2">
                  <c:v>14.07464654271037</c:v>
                </c:pt>
                <c:pt idx="3">
                  <c:v>15.447561031049689</c:v>
                </c:pt>
                <c:pt idx="4">
                  <c:v>14.972496249488568</c:v>
                </c:pt>
                <c:pt idx="5">
                  <c:v>13.815520298222486</c:v>
                </c:pt>
                <c:pt idx="6">
                  <c:v>11.897076874119199</c:v>
                </c:pt>
                <c:pt idx="7">
                  <c:v>9.3262717643314996</c:v>
                </c:pt>
                <c:pt idx="8">
                  <c:v>5.42573987361913</c:v>
                </c:pt>
                <c:pt idx="9">
                  <c:v>4.24148747556485</c:v>
                </c:pt>
                <c:pt idx="10">
                  <c:v>0.45688048370232304</c:v>
                </c:pt>
                <c:pt idx="11">
                  <c:v>0.17047779242623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34-4DF3-9AB0-5E816DE83FF4}"/>
            </c:ext>
          </c:extLst>
        </c:ser>
        <c:ser>
          <c:idx val="1"/>
          <c:order val="1"/>
          <c:tx>
            <c:strRef>
              <c:f>box_2_ábra_chart_3!$F$8</c:f>
              <c:strCache>
                <c:ptCount val="1"/>
                <c:pt idx="0">
                  <c:v>PTI (at latest loan)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box_2_ábra_chart_3!$C$10:$C$21</c:f>
              <c:strCache>
                <c:ptCount val="12"/>
                <c:pt idx="0">
                  <c:v>0 - 5%</c:v>
                </c:pt>
                <c:pt idx="1">
                  <c:v>5.01 - 10%</c:v>
                </c:pt>
                <c:pt idx="2">
                  <c:v>10.01 - 15%</c:v>
                </c:pt>
                <c:pt idx="3">
                  <c:v>15.01 - 20%</c:v>
                </c:pt>
                <c:pt idx="4">
                  <c:v>20.01 - 25%</c:v>
                </c:pt>
                <c:pt idx="5">
                  <c:v>25.01 - 30%</c:v>
                </c:pt>
                <c:pt idx="6">
                  <c:v>30.01 - 35%</c:v>
                </c:pt>
                <c:pt idx="7">
                  <c:v>35.01 - 40%</c:v>
                </c:pt>
                <c:pt idx="8">
                  <c:v>40.01 - 45%</c:v>
                </c:pt>
                <c:pt idx="9">
                  <c:v>45.01 - 50%</c:v>
                </c:pt>
                <c:pt idx="10">
                  <c:v>50.01 - 55%</c:v>
                </c:pt>
                <c:pt idx="11">
                  <c:v>55.01% -</c:v>
                </c:pt>
              </c:strCache>
            </c:strRef>
          </c:cat>
          <c:val>
            <c:numRef>
              <c:f>box_2_ábra_chart_3!$F$10:$F$21</c:f>
              <c:numCache>
                <c:formatCode>0</c:formatCode>
                <c:ptCount val="12"/>
                <c:pt idx="0">
                  <c:v>0.91408481652384099</c:v>
                </c:pt>
                <c:pt idx="1">
                  <c:v>7.6554603383871687</c:v>
                </c:pt>
                <c:pt idx="2">
                  <c:v>12.010547132498353</c:v>
                </c:pt>
                <c:pt idx="3">
                  <c:v>14.258404746209624</c:v>
                </c:pt>
                <c:pt idx="4">
                  <c:v>14.649527576356844</c:v>
                </c:pt>
                <c:pt idx="5">
                  <c:v>14.388046583168535</c:v>
                </c:pt>
                <c:pt idx="6">
                  <c:v>12.821357943309163</c:v>
                </c:pt>
                <c:pt idx="7">
                  <c:v>10.413096022852121</c:v>
                </c:pt>
                <c:pt idx="8">
                  <c:v>6.3985937156668866</c:v>
                </c:pt>
                <c:pt idx="9">
                  <c:v>5.6141507361019558</c:v>
                </c:pt>
                <c:pt idx="10">
                  <c:v>0.59107888376181061</c:v>
                </c:pt>
                <c:pt idx="11">
                  <c:v>0.2856515051637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34-4DF3-9AB0-5E816DE83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94470064"/>
        <c:axId val="794470720"/>
      </c:barChart>
      <c:lineChart>
        <c:grouping val="standard"/>
        <c:varyColors val="0"/>
        <c:ser>
          <c:idx val="3"/>
          <c:order val="2"/>
          <c:tx>
            <c:strRef>
              <c:f>box_2_ábra_chart_3!$G$8</c:f>
              <c:strCache>
                <c:ptCount val="1"/>
                <c:pt idx="0">
                  <c:v>PTI (at prenatal baby support loan) - cumulative (RHS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val>
            <c:numRef>
              <c:f>box_2_ábra_chart_3!$G$10:$G$21</c:f>
              <c:numCache>
                <c:formatCode>0</c:formatCode>
                <c:ptCount val="12"/>
                <c:pt idx="0">
                  <c:v>0.98877119607219177</c:v>
                </c:pt>
                <c:pt idx="1">
                  <c:v>10.171841614765649</c:v>
                </c:pt>
                <c:pt idx="2">
                  <c:v>24.246488157476019</c:v>
                </c:pt>
                <c:pt idx="3">
                  <c:v>39.69404918852571</c:v>
                </c:pt>
                <c:pt idx="4">
                  <c:v>54.666545438014282</c:v>
                </c:pt>
                <c:pt idx="5">
                  <c:v>68.482065736236763</c:v>
                </c:pt>
                <c:pt idx="6">
                  <c:v>80.379142610355956</c:v>
                </c:pt>
                <c:pt idx="7">
                  <c:v>89.70541437468745</c:v>
                </c:pt>
                <c:pt idx="8">
                  <c:v>95.131154248306586</c:v>
                </c:pt>
                <c:pt idx="9">
                  <c:v>99.372641723871439</c:v>
                </c:pt>
                <c:pt idx="10">
                  <c:v>99.82952220757376</c:v>
                </c:pt>
                <c:pt idx="11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34-4DF3-9AB0-5E816DE83FF4}"/>
            </c:ext>
          </c:extLst>
        </c:ser>
        <c:ser>
          <c:idx val="4"/>
          <c:order val="3"/>
          <c:tx>
            <c:strRef>
              <c:f>box_2_ábra_chart_3!$H$8</c:f>
              <c:strCache>
                <c:ptCount val="1"/>
                <c:pt idx="0">
                  <c:v>PTI (at latest loan) - cumulative (RHS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val>
            <c:numRef>
              <c:f>box_2_ábra_chart_3!$H$10:$H$21</c:f>
              <c:numCache>
                <c:formatCode>0</c:formatCode>
                <c:ptCount val="12"/>
                <c:pt idx="0">
                  <c:v>0.91408481652384099</c:v>
                </c:pt>
                <c:pt idx="1">
                  <c:v>8.56954515491101</c:v>
                </c:pt>
                <c:pt idx="2">
                  <c:v>20.580092287409364</c:v>
                </c:pt>
                <c:pt idx="3">
                  <c:v>34.838497033618992</c:v>
                </c:pt>
                <c:pt idx="4">
                  <c:v>49.488024609975838</c:v>
                </c:pt>
                <c:pt idx="5">
                  <c:v>63.876071193144369</c:v>
                </c:pt>
                <c:pt idx="6">
                  <c:v>76.697429136453536</c:v>
                </c:pt>
                <c:pt idx="7">
                  <c:v>87.110525159305652</c:v>
                </c:pt>
                <c:pt idx="8">
                  <c:v>93.509118874972543</c:v>
                </c:pt>
                <c:pt idx="9">
                  <c:v>99.123269611074505</c:v>
                </c:pt>
                <c:pt idx="10">
                  <c:v>99.714348494836315</c:v>
                </c:pt>
                <c:pt idx="11">
                  <c:v>100.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34-4DF3-9AB0-5E816DE83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5861192"/>
        <c:axId val="855867096"/>
      </c:lineChart>
      <c:catAx>
        <c:axId val="7944700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TI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46989916666666665"/>
              <c:y val="0.6645575925925925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4470720"/>
        <c:crosses val="autoZero"/>
        <c:auto val="1"/>
        <c:lblAlgn val="ctr"/>
        <c:lblOffset val="100"/>
        <c:noMultiLvlLbl val="0"/>
      </c:catAx>
      <c:valAx>
        <c:axId val="794470720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173611111111111E-2"/>
              <c:y val="2.206759259259259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4470064"/>
        <c:crosses val="autoZero"/>
        <c:crossBetween val="between"/>
      </c:valAx>
      <c:valAx>
        <c:axId val="855867096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08152777777778"/>
              <c:y val="2.206759259259259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5861192"/>
        <c:crosses val="max"/>
        <c:crossBetween val="between"/>
      </c:valAx>
      <c:catAx>
        <c:axId val="855861192"/>
        <c:scaling>
          <c:orientation val="minMax"/>
        </c:scaling>
        <c:delete val="1"/>
        <c:axPos val="b"/>
        <c:majorTickMark val="out"/>
        <c:minorTickMark val="none"/>
        <c:tickLblPos val="nextTo"/>
        <c:crossAx val="8558670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4.0569444444444443E-2"/>
          <c:y val="0.73304481481481476"/>
          <c:w val="0.88887499999999997"/>
          <c:h val="0.1825705555555555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90156959317003E-2"/>
          <c:y val="4.959536822603057E-2"/>
          <c:w val="0.826910047438429"/>
          <c:h val="0.595690795032224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ábra_chart'!$F$8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D$10:$D$49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3_ábra_chart'!$F$10:$F$49</c:f>
              <c:numCache>
                <c:formatCode>0</c:formatCode>
                <c:ptCount val="40"/>
                <c:pt idx="0">
                  <c:v>537.75017600000001</c:v>
                </c:pt>
                <c:pt idx="1">
                  <c:v>519.88960800000007</c:v>
                </c:pt>
                <c:pt idx="2">
                  <c:v>477.77509900000001</c:v>
                </c:pt>
                <c:pt idx="3">
                  <c:v>491.98448599999995</c:v>
                </c:pt>
                <c:pt idx="4">
                  <c:v>311.51056699999998</c:v>
                </c:pt>
                <c:pt idx="5">
                  <c:v>434.92288500000001</c:v>
                </c:pt>
                <c:pt idx="6">
                  <c:v>542.84502499999996</c:v>
                </c:pt>
                <c:pt idx="7">
                  <c:v>483.90858900000001</c:v>
                </c:pt>
                <c:pt idx="8">
                  <c:v>352.15929300000005</c:v>
                </c:pt>
                <c:pt idx="9">
                  <c:v>426.62595699999997</c:v>
                </c:pt>
                <c:pt idx="10">
                  <c:v>492.627251</c:v>
                </c:pt>
                <c:pt idx="11">
                  <c:v>483.90858900000001</c:v>
                </c:pt>
                <c:pt idx="12">
                  <c:v>369.31548000000004</c:v>
                </c:pt>
                <c:pt idx="13">
                  <c:v>433.19003941199998</c:v>
                </c:pt>
                <c:pt idx="14">
                  <c:v>468.26084052099998</c:v>
                </c:pt>
                <c:pt idx="15">
                  <c:v>385.42260936100001</c:v>
                </c:pt>
                <c:pt idx="16">
                  <c:v>252.74449338099998</c:v>
                </c:pt>
                <c:pt idx="17">
                  <c:v>158.82187505600001</c:v>
                </c:pt>
                <c:pt idx="18">
                  <c:v>165.81680926300001</c:v>
                </c:pt>
                <c:pt idx="19">
                  <c:v>237.42210494200003</c:v>
                </c:pt>
                <c:pt idx="20">
                  <c:v>259.78815036399999</c:v>
                </c:pt>
                <c:pt idx="21">
                  <c:v>311.65955927300001</c:v>
                </c:pt>
                <c:pt idx="22">
                  <c:v>171.63319684799998</c:v>
                </c:pt>
                <c:pt idx="23">
                  <c:v>270.56800855199992</c:v>
                </c:pt>
                <c:pt idx="24">
                  <c:v>142.39391891299999</c:v>
                </c:pt>
                <c:pt idx="25">
                  <c:v>163.74767273900017</c:v>
                </c:pt>
                <c:pt idx="26">
                  <c:v>186.99466719300017</c:v>
                </c:pt>
                <c:pt idx="27">
                  <c:v>228.27066590200033</c:v>
                </c:pt>
                <c:pt idx="28">
                  <c:v>187.73298345699965</c:v>
                </c:pt>
                <c:pt idx="29">
                  <c:v>300.37240600000024</c:v>
                </c:pt>
                <c:pt idx="30">
                  <c:v>337.85574200000048</c:v>
                </c:pt>
                <c:pt idx="31">
                  <c:v>611.70692699999904</c:v>
                </c:pt>
                <c:pt idx="32">
                  <c:v>380.04725399999984</c:v>
                </c:pt>
                <c:pt idx="33">
                  <c:v>390.09563899999995</c:v>
                </c:pt>
                <c:pt idx="34">
                  <c:v>411.20454500000017</c:v>
                </c:pt>
                <c:pt idx="35">
                  <c:v>464.26593099999957</c:v>
                </c:pt>
                <c:pt idx="36">
                  <c:v>442.96991347499977</c:v>
                </c:pt>
                <c:pt idx="37">
                  <c:v>354.67733108099912</c:v>
                </c:pt>
                <c:pt idx="38">
                  <c:v>338.6911815069991</c:v>
                </c:pt>
                <c:pt idx="39">
                  <c:v>348.01254455799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B5-402E-8C38-F183FCF97FAA}"/>
            </c:ext>
          </c:extLst>
        </c:ser>
        <c:ser>
          <c:idx val="3"/>
          <c:order val="1"/>
          <c:tx>
            <c:strRef>
              <c:f>'3_ábra_chart'!$I$8</c:f>
              <c:strCache>
                <c:ptCount val="1"/>
                <c:pt idx="0">
                  <c:v>FGS - HU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21B5-402E-8C38-F183FCF97FAA}"/>
              </c:ext>
            </c:extLst>
          </c:dPt>
          <c:cat>
            <c:strRef>
              <c:f>'3_ábra_chart'!$D$10:$D$49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3_ábra_chart'!$I$10:$I$49</c:f>
              <c:numCache>
                <c:formatCode>0</c:formatCode>
                <c:ptCount val="4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7.914122587999998</c:v>
                </c:pt>
                <c:pt idx="14">
                  <c:v>671.55249547900007</c:v>
                </c:pt>
                <c:pt idx="15">
                  <c:v>35.747214638999999</c:v>
                </c:pt>
                <c:pt idx="16">
                  <c:v>70.414867619000006</c:v>
                </c:pt>
                <c:pt idx="17">
                  <c:v>143.19233094399999</c:v>
                </c:pt>
                <c:pt idx="18">
                  <c:v>147.654502737</c:v>
                </c:pt>
                <c:pt idx="19">
                  <c:v>153.057269058</c:v>
                </c:pt>
                <c:pt idx="20">
                  <c:v>90.424016636000005</c:v>
                </c:pt>
                <c:pt idx="21">
                  <c:v>154.79362472700001</c:v>
                </c:pt>
                <c:pt idx="22">
                  <c:v>170.15806415200001</c:v>
                </c:pt>
                <c:pt idx="23">
                  <c:v>314.50049444800004</c:v>
                </c:pt>
                <c:pt idx="24">
                  <c:v>24.112376087000001</c:v>
                </c:pt>
                <c:pt idx="25">
                  <c:v>52.714229261</c:v>
                </c:pt>
                <c:pt idx="26">
                  <c:v>41.017884807000002</c:v>
                </c:pt>
                <c:pt idx="27">
                  <c:v>58.797338097999997</c:v>
                </c:pt>
                <c:pt idx="28">
                  <c:v>81.156066543000009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58.291653525000001</c:v>
                </c:pt>
                <c:pt idx="37">
                  <c:v>89.652296919000008</c:v>
                </c:pt>
                <c:pt idx="38">
                  <c:v>69.366889493000002</c:v>
                </c:pt>
                <c:pt idx="39">
                  <c:v>47.465305442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B5-402E-8C38-F183FCF97FAA}"/>
            </c:ext>
          </c:extLst>
        </c:ser>
        <c:ser>
          <c:idx val="1"/>
          <c:order val="2"/>
          <c:tx>
            <c:strRef>
              <c:f>'3_ábra_chart'!$G$8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D$10:$D$49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3_ábra_chart'!$G$10:$G$49</c:f>
              <c:numCache>
                <c:formatCode>0</c:formatCode>
                <c:ptCount val="40"/>
                <c:pt idx="0">
                  <c:v>262.47931399999999</c:v>
                </c:pt>
                <c:pt idx="1">
                  <c:v>507.46649600000001</c:v>
                </c:pt>
                <c:pt idx="2">
                  <c:v>379.29155700000001</c:v>
                </c:pt>
                <c:pt idx="3">
                  <c:v>319.64865599999996</c:v>
                </c:pt>
                <c:pt idx="4">
                  <c:v>190.56510700000001</c:v>
                </c:pt>
                <c:pt idx="5">
                  <c:v>297.36924899999997</c:v>
                </c:pt>
                <c:pt idx="6">
                  <c:v>293.683313</c:v>
                </c:pt>
                <c:pt idx="7">
                  <c:v>274.62169</c:v>
                </c:pt>
                <c:pt idx="8">
                  <c:v>208.60897</c:v>
                </c:pt>
                <c:pt idx="9">
                  <c:v>266.46719400000001</c:v>
                </c:pt>
                <c:pt idx="10">
                  <c:v>221.69593100000003</c:v>
                </c:pt>
                <c:pt idx="11">
                  <c:v>274.62169</c:v>
                </c:pt>
                <c:pt idx="12">
                  <c:v>321.24755400000004</c:v>
                </c:pt>
                <c:pt idx="13">
                  <c:v>264.96479399999998</c:v>
                </c:pt>
                <c:pt idx="14">
                  <c:v>219.162305</c:v>
                </c:pt>
                <c:pt idx="15">
                  <c:v>200.20288600000001</c:v>
                </c:pt>
                <c:pt idx="16">
                  <c:v>178.23101400000002</c:v>
                </c:pt>
                <c:pt idx="17">
                  <c:v>195.45313899999999</c:v>
                </c:pt>
                <c:pt idx="18">
                  <c:v>239.07065</c:v>
                </c:pt>
                <c:pt idx="19">
                  <c:v>264.85895300000004</c:v>
                </c:pt>
                <c:pt idx="20">
                  <c:v>139.883544</c:v>
                </c:pt>
                <c:pt idx="21">
                  <c:v>247.666944</c:v>
                </c:pt>
                <c:pt idx="22">
                  <c:v>193.89647600000001</c:v>
                </c:pt>
                <c:pt idx="23">
                  <c:v>217.50916899999999</c:v>
                </c:pt>
                <c:pt idx="24">
                  <c:v>84.485318107539982</c:v>
                </c:pt>
                <c:pt idx="25">
                  <c:v>326.65709510723013</c:v>
                </c:pt>
                <c:pt idx="26">
                  <c:v>180.79164012874509</c:v>
                </c:pt>
                <c:pt idx="27">
                  <c:v>269.05416093738393</c:v>
                </c:pt>
                <c:pt idx="28">
                  <c:v>116.98410153523496</c:v>
                </c:pt>
                <c:pt idx="29">
                  <c:v>298.36275999999975</c:v>
                </c:pt>
                <c:pt idx="30">
                  <c:v>263.879817</c:v>
                </c:pt>
                <c:pt idx="31">
                  <c:v>281.23068499999988</c:v>
                </c:pt>
                <c:pt idx="32">
                  <c:v>110.83201100000002</c:v>
                </c:pt>
                <c:pt idx="33">
                  <c:v>376.77533499999993</c:v>
                </c:pt>
                <c:pt idx="34">
                  <c:v>236.38518900000008</c:v>
                </c:pt>
                <c:pt idx="35">
                  <c:v>214.45347699999979</c:v>
                </c:pt>
                <c:pt idx="36">
                  <c:v>248.85575599999981</c:v>
                </c:pt>
                <c:pt idx="37">
                  <c:v>334.04812399999958</c:v>
                </c:pt>
                <c:pt idx="38">
                  <c:v>231.82328900000039</c:v>
                </c:pt>
                <c:pt idx="39">
                  <c:v>258.70302000000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B5-402E-8C38-F183FCF97FAA}"/>
            </c:ext>
          </c:extLst>
        </c:ser>
        <c:ser>
          <c:idx val="7"/>
          <c:order val="3"/>
          <c:tx>
            <c:strRef>
              <c:f>'3_ábra_chart'!$J$8</c:f>
              <c:strCache>
                <c:ptCount val="1"/>
                <c:pt idx="0">
                  <c:v>FGS - EUR</c:v>
                </c:pt>
              </c:strCache>
            </c:strRef>
          </c:tx>
          <c:spPr>
            <a:pattFill prst="pct50">
              <a:fgClr>
                <a:srgbClr val="DA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D$10:$D$49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3_ábra_chart'!$J$10:$J$49</c:f>
              <c:numCache>
                <c:formatCode>0</c:formatCode>
                <c:ptCount val="40"/>
                <c:pt idx="24">
                  <c:v>2.7555198924599988</c:v>
                </c:pt>
                <c:pt idx="25">
                  <c:v>30.048710892769936</c:v>
                </c:pt>
                <c:pt idx="26">
                  <c:v>31.585285871254985</c:v>
                </c:pt>
                <c:pt idx="27">
                  <c:v>90.40930606261594</c:v>
                </c:pt>
                <c:pt idx="28">
                  <c:v>50.987133464764938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1B5-402E-8C38-F183FCF97FAA}"/>
            </c:ext>
          </c:extLst>
        </c:ser>
        <c:ser>
          <c:idx val="2"/>
          <c:order val="4"/>
          <c:tx>
            <c:strRef>
              <c:f>'3_ábra_chart'!$H$8</c:f>
              <c:strCache>
                <c:ptCount val="1"/>
                <c:pt idx="0">
                  <c:v>Other FX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D$10:$D$49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3_ábra_chart'!$H$10:$H$49</c:f>
              <c:numCache>
                <c:formatCode>0</c:formatCode>
                <c:ptCount val="40"/>
                <c:pt idx="0">
                  <c:v>13.628457000000001</c:v>
                </c:pt>
                <c:pt idx="1">
                  <c:v>23.496459000000002</c:v>
                </c:pt>
                <c:pt idx="2">
                  <c:v>30.848511000000002</c:v>
                </c:pt>
                <c:pt idx="3">
                  <c:v>27.595140999999998</c:v>
                </c:pt>
                <c:pt idx="4">
                  <c:v>17.851039</c:v>
                </c:pt>
                <c:pt idx="5">
                  <c:v>20.797083000000001</c:v>
                </c:pt>
                <c:pt idx="6">
                  <c:v>4.4964469999999999</c:v>
                </c:pt>
                <c:pt idx="7">
                  <c:v>7.6148750000000005</c:v>
                </c:pt>
                <c:pt idx="8">
                  <c:v>3.0049970000000004</c:v>
                </c:pt>
                <c:pt idx="9">
                  <c:v>42.854939999999999</c:v>
                </c:pt>
                <c:pt idx="10">
                  <c:v>2.1340859999999999</c:v>
                </c:pt>
                <c:pt idx="11">
                  <c:v>7.6148750000000005</c:v>
                </c:pt>
                <c:pt idx="12">
                  <c:v>7.5719650000000005</c:v>
                </c:pt>
                <c:pt idx="13">
                  <c:v>4.9116590000000002</c:v>
                </c:pt>
                <c:pt idx="14">
                  <c:v>1.4565409999999999</c:v>
                </c:pt>
                <c:pt idx="15">
                  <c:v>1.8056680000000001</c:v>
                </c:pt>
                <c:pt idx="16">
                  <c:v>9.7787810000000004</c:v>
                </c:pt>
                <c:pt idx="17">
                  <c:v>42.849878999999994</c:v>
                </c:pt>
                <c:pt idx="18">
                  <c:v>16.899825000000003</c:v>
                </c:pt>
                <c:pt idx="19">
                  <c:v>16.051175999999998</c:v>
                </c:pt>
                <c:pt idx="20">
                  <c:v>10.258237999999999</c:v>
                </c:pt>
                <c:pt idx="21">
                  <c:v>4.7487519999999996</c:v>
                </c:pt>
                <c:pt idx="22">
                  <c:v>1.452053</c:v>
                </c:pt>
                <c:pt idx="23">
                  <c:v>3.6043199999999995</c:v>
                </c:pt>
                <c:pt idx="24">
                  <c:v>14.703958000000002</c:v>
                </c:pt>
                <c:pt idx="25">
                  <c:v>0.19291800000000001</c:v>
                </c:pt>
                <c:pt idx="26">
                  <c:v>6.5781359999999989</c:v>
                </c:pt>
                <c:pt idx="27">
                  <c:v>3.7495350000000003</c:v>
                </c:pt>
                <c:pt idx="28">
                  <c:v>0.74030099999999999</c:v>
                </c:pt>
                <c:pt idx="29">
                  <c:v>17.931961000000001</c:v>
                </c:pt>
                <c:pt idx="30">
                  <c:v>2.3133679999999988</c:v>
                </c:pt>
                <c:pt idx="31">
                  <c:v>70.369951999999998</c:v>
                </c:pt>
                <c:pt idx="32">
                  <c:v>2.1830239999999996</c:v>
                </c:pt>
                <c:pt idx="33">
                  <c:v>6.4309060000000011</c:v>
                </c:pt>
                <c:pt idx="34">
                  <c:v>0.62600600000000006</c:v>
                </c:pt>
                <c:pt idx="35">
                  <c:v>8.2587279999999996</c:v>
                </c:pt>
                <c:pt idx="36">
                  <c:v>0.54629400000000006</c:v>
                </c:pt>
                <c:pt idx="37">
                  <c:v>1.0387839999999999</c:v>
                </c:pt>
                <c:pt idx="38">
                  <c:v>4.6289500000000006</c:v>
                </c:pt>
                <c:pt idx="39">
                  <c:v>0.714326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1B5-402E-8C38-F183FCF97FAA}"/>
            </c:ext>
          </c:extLst>
        </c:ser>
        <c:ser>
          <c:idx val="4"/>
          <c:order val="7"/>
          <c:tx>
            <c:strRef>
              <c:f>'3_ábra_chart'!$K$8</c:f>
              <c:strCache>
                <c:ptCount val="1"/>
                <c:pt idx="0">
                  <c:v>Money Market (HUF)</c:v>
                </c:pt>
              </c:strCache>
            </c:strRef>
          </c:tx>
          <c:spPr>
            <a:pattFill prst="pct50">
              <a:fgClr>
                <a:schemeClr val="bg1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3_ábra_chart'!$D$10:$D$49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3_ábra_chart'!$K$10:$K$49</c:f>
              <c:numCache>
                <c:formatCode>0</c:formatCode>
                <c:ptCount val="4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129.5</c:v>
                </c:pt>
                <c:pt idx="25">
                  <c:v>191.8</c:v>
                </c:pt>
                <c:pt idx="26">
                  <c:v>245</c:v>
                </c:pt>
                <c:pt idx="27">
                  <c:v>237.1</c:v>
                </c:pt>
                <c:pt idx="28">
                  <c:v>223.63</c:v>
                </c:pt>
                <c:pt idx="29">
                  <c:v>228.66649200000001</c:v>
                </c:pt>
                <c:pt idx="30">
                  <c:v>215.5</c:v>
                </c:pt>
                <c:pt idx="31">
                  <c:v>234.66768000000002</c:v>
                </c:pt>
                <c:pt idx="32">
                  <c:v>295.5</c:v>
                </c:pt>
                <c:pt idx="33">
                  <c:v>245.5</c:v>
                </c:pt>
                <c:pt idx="34">
                  <c:v>165.3</c:v>
                </c:pt>
                <c:pt idx="35">
                  <c:v>109</c:v>
                </c:pt>
                <c:pt idx="36">
                  <c:v>116</c:v>
                </c:pt>
                <c:pt idx="37">
                  <c:v>63</c:v>
                </c:pt>
                <c:pt idx="38">
                  <c:v>79</c:v>
                </c:pt>
                <c:pt idx="39">
                  <c:v>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1B5-402E-8C38-F183FCF97F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494095992"/>
        <c:axId val="1"/>
      </c:barChart>
      <c:lineChart>
        <c:grouping val="standard"/>
        <c:varyColors val="0"/>
        <c:ser>
          <c:idx val="5"/>
          <c:order val="5"/>
          <c:tx>
            <c:strRef>
              <c:f>'3_ábra_chart'!$L$8</c:f>
              <c:strCache>
                <c:ptCount val="1"/>
                <c:pt idx="0">
                  <c:v>Short-term loans</c:v>
                </c:pt>
              </c:strCache>
            </c:strRef>
          </c:tx>
          <c:spPr>
            <a:ln w="19050">
              <a:solidFill>
                <a:schemeClr val="tx1"/>
              </a:solidFill>
              <a:prstDash val="sysDash"/>
            </a:ln>
          </c:spPr>
          <c:marker>
            <c:symbol val="circle"/>
            <c:size val="9"/>
            <c:spPr>
              <a:solidFill>
                <a:schemeClr val="accent4"/>
              </a:solidFill>
              <a:ln w="19050">
                <a:solidFill>
                  <a:schemeClr val="tx1"/>
                </a:solidFill>
              </a:ln>
            </c:spPr>
          </c:marker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7-21B5-402E-8C38-F183FCF97FAA}"/>
              </c:ext>
            </c:extLst>
          </c:dPt>
          <c:cat>
            <c:strRef>
              <c:f>'3_ábra_chart'!$D$10:$D$49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3_ábra_chart'!$L$10:$L$49</c:f>
              <c:numCache>
                <c:formatCode>0</c:formatCode>
                <c:ptCount val="40"/>
                <c:pt idx="8">
                  <c:v>389.51259600000003</c:v>
                </c:pt>
                <c:pt idx="9">
                  <c:v>432.848162</c:v>
                </c:pt>
                <c:pt idx="10">
                  <c:v>454.92468100000008</c:v>
                </c:pt>
                <c:pt idx="11">
                  <c:v>551.78502100000003</c:v>
                </c:pt>
                <c:pt idx="12">
                  <c:v>444.01238000000001</c:v>
                </c:pt>
                <c:pt idx="13">
                  <c:v>491.26460999999995</c:v>
                </c:pt>
                <c:pt idx="14">
                  <c:v>400.97654599999998</c:v>
                </c:pt>
                <c:pt idx="15">
                  <c:v>388.35504499999996</c:v>
                </c:pt>
                <c:pt idx="16">
                  <c:v>197.29614600000008</c:v>
                </c:pt>
                <c:pt idx="17">
                  <c:v>183.43223699999999</c:v>
                </c:pt>
                <c:pt idx="18">
                  <c:v>236.19423799999998</c:v>
                </c:pt>
                <c:pt idx="19">
                  <c:v>275.76869599999998</c:v>
                </c:pt>
                <c:pt idx="20">
                  <c:v>247.100212</c:v>
                </c:pt>
                <c:pt idx="21">
                  <c:v>235.23605500000002</c:v>
                </c:pt>
                <c:pt idx="22">
                  <c:v>168.76567899999998</c:v>
                </c:pt>
                <c:pt idx="23">
                  <c:v>302.37812199999996</c:v>
                </c:pt>
                <c:pt idx="24">
                  <c:v>203.94546</c:v>
                </c:pt>
                <c:pt idx="25">
                  <c:v>355.88785599999994</c:v>
                </c:pt>
                <c:pt idx="26">
                  <c:v>374.93303500000007</c:v>
                </c:pt>
                <c:pt idx="27">
                  <c:v>384.52662400000003</c:v>
                </c:pt>
                <c:pt idx="28">
                  <c:v>341.28051399999993</c:v>
                </c:pt>
                <c:pt idx="29">
                  <c:v>383.47413999999992</c:v>
                </c:pt>
                <c:pt idx="30">
                  <c:v>352.99790399999995</c:v>
                </c:pt>
                <c:pt idx="31">
                  <c:v>383.59716000000003</c:v>
                </c:pt>
                <c:pt idx="32">
                  <c:v>471.46216599999997</c:v>
                </c:pt>
                <c:pt idx="33">
                  <c:v>384.68080399999997</c:v>
                </c:pt>
                <c:pt idx="34">
                  <c:v>321.00252599999999</c:v>
                </c:pt>
                <c:pt idx="35">
                  <c:v>263.43414599999994</c:v>
                </c:pt>
                <c:pt idx="36">
                  <c:v>316.85346900000002</c:v>
                </c:pt>
                <c:pt idx="37">
                  <c:v>229.00991799999997</c:v>
                </c:pt>
                <c:pt idx="38">
                  <c:v>272.14827100000002</c:v>
                </c:pt>
                <c:pt idx="39">
                  <c:v>274.823408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1B5-402E-8C38-F183FCF97FAA}"/>
            </c:ext>
          </c:extLst>
        </c:ser>
        <c:ser>
          <c:idx val="6"/>
          <c:order val="6"/>
          <c:tx>
            <c:strRef>
              <c:f>'3_ábra_chart'!$M$8</c:f>
              <c:strCache>
                <c:ptCount val="1"/>
                <c:pt idx="0">
                  <c:v>4-quarter moving averag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diamond"/>
            <c:size val="9"/>
            <c:spPr>
              <a:solidFill>
                <a:schemeClr val="accent5"/>
              </a:solidFill>
              <a:ln w="19050">
                <a:solidFill>
                  <a:schemeClr val="tx1"/>
                </a:solidFill>
              </a:ln>
            </c:spPr>
          </c:marker>
          <c:cat>
            <c:strRef>
              <c:f>'3_ábra_chart'!$D$10:$D$49</c:f>
              <c:strCache>
                <c:ptCount val="40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3_ábra_chart'!$M$10:$M$49</c:f>
              <c:numCache>
                <c:formatCode>0</c:formatCode>
                <c:ptCount val="40"/>
                <c:pt idx="0">
                  <c:v>904.38746649999996</c:v>
                </c:pt>
                <c:pt idx="1">
                  <c:v>923.35983650000003</c:v>
                </c:pt>
                <c:pt idx="2">
                  <c:v>913.99455899999998</c:v>
                </c:pt>
                <c:pt idx="3">
                  <c:v>897.96348999999987</c:v>
                </c:pt>
                <c:pt idx="4">
                  <c:v>824.48068149999983</c:v>
                </c:pt>
                <c:pt idx="5">
                  <c:v>750.0398449999999</c:v>
                </c:pt>
                <c:pt idx="6">
                  <c:v>738.3172495</c:v>
                </c:pt>
                <c:pt idx="7">
                  <c:v>720.04646725000009</c:v>
                </c:pt>
                <c:pt idx="8">
                  <c:v>731.008104</c:v>
                </c:pt>
                <c:pt idx="9">
                  <c:v>726.72282250000012</c:v>
                </c:pt>
                <c:pt idx="10">
                  <c:v>695.58094325000002</c:v>
                </c:pt>
                <c:pt idx="11">
                  <c:v>695.58094325000002</c:v>
                </c:pt>
                <c:pt idx="12">
                  <c:v>729.17137800000012</c:v>
                </c:pt>
                <c:pt idx="13">
                  <c:v>725.42950899999994</c:v>
                </c:pt>
                <c:pt idx="14">
                  <c:v>886.42323749999991</c:v>
                </c:pt>
                <c:pt idx="15">
                  <c:v>850.68154349999998</c:v>
                </c:pt>
                <c:pt idx="16">
                  <c:v>803.94008274999987</c:v>
                </c:pt>
                <c:pt idx="17">
                  <c:v>758.77423499999998</c:v>
                </c:pt>
                <c:pt idx="18">
                  <c:v>561.02663624999991</c:v>
                </c:pt>
                <c:pt idx="19">
                  <c:v>573.07941749999998</c:v>
                </c:pt>
                <c:pt idx="20">
                  <c:v>570.37561574999984</c:v>
                </c:pt>
                <c:pt idx="21">
                  <c:v>615.01352974999986</c:v>
                </c:pt>
                <c:pt idx="22">
                  <c:v>606.93803049999997</c:v>
                </c:pt>
                <c:pt idx="23">
                  <c:v>640.63615274999995</c:v>
                </c:pt>
                <c:pt idx="24">
                  <c:v>582.66043825000008</c:v>
                </c:pt>
                <c:pt idx="25">
                  <c:v>546.28337475000012</c:v>
                </c:pt>
                <c:pt idx="26">
                  <c:v>523.74033075000011</c:v>
                </c:pt>
                <c:pt idx="27">
                  <c:v>484.76508425000003</c:v>
                </c:pt>
                <c:pt idx="28">
                  <c:v>527.05245800000012</c:v>
                </c:pt>
                <c:pt idx="29">
                  <c:v>537.87908324999989</c:v>
                </c:pt>
                <c:pt idx="30">
                  <c:v>577.14941150000004</c:v>
                </c:pt>
                <c:pt idx="31">
                  <c:v>655.40605099999982</c:v>
                </c:pt>
                <c:pt idx="32">
                  <c:v>669.27147674999981</c:v>
                </c:pt>
                <c:pt idx="33">
                  <c:v>708.43016499999987</c:v>
                </c:pt>
                <c:pt idx="34">
                  <c:v>719.47186824999972</c:v>
                </c:pt>
                <c:pt idx="35">
                  <c:v>650.38951124999971</c:v>
                </c:pt>
                <c:pt idx="36">
                  <c:v>714.78984324999988</c:v>
                </c:pt>
                <c:pt idx="37">
                  <c:v>716.31850724999936</c:v>
                </c:pt>
                <c:pt idx="38">
                  <c:v>715.39214974999925</c:v>
                </c:pt>
                <c:pt idx="39">
                  <c:v>707.37141474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1B5-402E-8C38-F183FCF97F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4095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14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9.5717439293598244E-2"/>
              <c:y val="1.672568706689441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9409599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4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1473411005899132"/>
              <c:y val="8.5031447006724556E-4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8.1702038900766535E-2"/>
          <c:y val="0.81928703356524879"/>
          <c:w val="0.83835970172602603"/>
          <c:h val="0.1666017673716710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41458333333333"/>
          <c:y val="6.7651111111111106E-2"/>
          <c:w val="0.82550416666666671"/>
          <c:h val="0.6534040740740739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4_ábra_chart'!$H$9</c:f>
              <c:strCache>
                <c:ptCount val="1"/>
                <c:pt idx="0">
                  <c:v>Futamidő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_ábra_chart'!$F$10:$F$14</c:f>
              <c:strCache>
                <c:ptCount val="5"/>
                <c:pt idx="0">
                  <c:v>2019. I.</c:v>
                </c:pt>
                <c:pt idx="1">
                  <c:v>2019. II.</c:v>
                </c:pt>
                <c:pt idx="2">
                  <c:v>2019. III.</c:v>
                </c:pt>
                <c:pt idx="3">
                  <c:v>2019. IV.</c:v>
                </c:pt>
                <c:pt idx="4">
                  <c:v>2020. I. f.év (e.)</c:v>
                </c:pt>
              </c:strCache>
            </c:strRef>
          </c:cat>
          <c:val>
            <c:numRef>
              <c:f>'4_ábra_chart'!$H$10:$H$14</c:f>
              <c:numCache>
                <c:formatCode>0</c:formatCode>
                <c:ptCount val="5"/>
                <c:pt idx="0">
                  <c:v>-9.8443366628353797</c:v>
                </c:pt>
                <c:pt idx="1">
                  <c:v>-7.4201722181086307</c:v>
                </c:pt>
                <c:pt idx="2">
                  <c:v>-5.7827754909770182</c:v>
                </c:pt>
                <c:pt idx="3">
                  <c:v>-5.201198899323864</c:v>
                </c:pt>
                <c:pt idx="4">
                  <c:v>-3.26135193728499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2A-4267-BC1A-CDAC621F289D}"/>
            </c:ext>
          </c:extLst>
        </c:ser>
        <c:ser>
          <c:idx val="2"/>
          <c:order val="2"/>
          <c:tx>
            <c:strRef>
              <c:f>'4_ábra_chart'!$I$9</c:f>
              <c:strCache>
                <c:ptCount val="1"/>
                <c:pt idx="0">
                  <c:v>Hitelösszeg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_ábra_chart'!$F$10:$F$14</c:f>
              <c:strCache>
                <c:ptCount val="5"/>
                <c:pt idx="0">
                  <c:v>2019. I.</c:v>
                </c:pt>
                <c:pt idx="1">
                  <c:v>2019. II.</c:v>
                </c:pt>
                <c:pt idx="2">
                  <c:v>2019. III.</c:v>
                </c:pt>
                <c:pt idx="3">
                  <c:v>2019. IV.</c:v>
                </c:pt>
                <c:pt idx="4">
                  <c:v>2020. I. f.év (e.)</c:v>
                </c:pt>
              </c:strCache>
            </c:strRef>
          </c:cat>
          <c:val>
            <c:numRef>
              <c:f>'4_ábra_chart'!$I$10:$I$14</c:f>
              <c:numCache>
                <c:formatCode>0</c:formatCode>
                <c:ptCount val="5"/>
                <c:pt idx="0">
                  <c:v>-6.2188397577258687</c:v>
                </c:pt>
                <c:pt idx="1">
                  <c:v>-4.909474672525671</c:v>
                </c:pt>
                <c:pt idx="2">
                  <c:v>-3.3193614863722249</c:v>
                </c:pt>
                <c:pt idx="3">
                  <c:v>-3.2613519372849917</c:v>
                </c:pt>
                <c:pt idx="4">
                  <c:v>-3.26135193728499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2A-4267-BC1A-CDAC621F289D}"/>
            </c:ext>
          </c:extLst>
        </c:ser>
        <c:ser>
          <c:idx val="3"/>
          <c:order val="3"/>
          <c:tx>
            <c:strRef>
              <c:f>'4_ábra_chart'!$J$9</c:f>
              <c:strCache>
                <c:ptCount val="1"/>
                <c:pt idx="0">
                  <c:v>Felár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_ábra_chart'!$F$10:$F$14</c:f>
              <c:strCache>
                <c:ptCount val="5"/>
                <c:pt idx="0">
                  <c:v>2019. I.</c:v>
                </c:pt>
                <c:pt idx="1">
                  <c:v>2019. II.</c:v>
                </c:pt>
                <c:pt idx="2">
                  <c:v>2019. III.</c:v>
                </c:pt>
                <c:pt idx="3">
                  <c:v>2019. IV.</c:v>
                </c:pt>
                <c:pt idx="4">
                  <c:v>2020. I. f.év (e.)</c:v>
                </c:pt>
              </c:strCache>
            </c:strRef>
          </c:cat>
          <c:val>
            <c:numRef>
              <c:f>'4_ábra_chart'!$J$10:$J$14</c:f>
              <c:numCache>
                <c:formatCode>0</c:formatCode>
                <c:ptCount val="5"/>
                <c:pt idx="0">
                  <c:v>-11.703098591562522</c:v>
                </c:pt>
                <c:pt idx="1">
                  <c:v>-7.4487531308400801</c:v>
                </c:pt>
                <c:pt idx="2">
                  <c:v>11.432354412646854</c:v>
                </c:pt>
                <c:pt idx="3">
                  <c:v>29.354157582869544</c:v>
                </c:pt>
                <c:pt idx="4">
                  <c:v>21.765279603966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2A-4267-BC1A-CDAC621F289D}"/>
            </c:ext>
          </c:extLst>
        </c:ser>
        <c:ser>
          <c:idx val="4"/>
          <c:order val="4"/>
          <c:tx>
            <c:strRef>
              <c:f>'4_ábra_chart'!$K$9</c:f>
              <c:strCache>
                <c:ptCount val="1"/>
                <c:pt idx="0">
                  <c:v>Kockázatos hitel felár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_ábra_chart'!$F$10:$F$14</c:f>
              <c:strCache>
                <c:ptCount val="5"/>
                <c:pt idx="0">
                  <c:v>2019. I.</c:v>
                </c:pt>
                <c:pt idx="1">
                  <c:v>2019. II.</c:v>
                </c:pt>
                <c:pt idx="2">
                  <c:v>2019. III.</c:v>
                </c:pt>
                <c:pt idx="3">
                  <c:v>2019. IV.</c:v>
                </c:pt>
                <c:pt idx="4">
                  <c:v>2020. I. f.év (e.)</c:v>
                </c:pt>
              </c:strCache>
            </c:strRef>
          </c:cat>
          <c:val>
            <c:numRef>
              <c:f>'4_ábra_chart'!$K$10:$K$14</c:f>
              <c:numCache>
                <c:formatCode>0</c:formatCode>
                <c:ptCount val="5"/>
                <c:pt idx="0">
                  <c:v>-13.430997328502043</c:v>
                </c:pt>
                <c:pt idx="1">
                  <c:v>-9.209991342178526</c:v>
                </c:pt>
                <c:pt idx="2">
                  <c:v>11.432354412646854</c:v>
                </c:pt>
                <c:pt idx="3">
                  <c:v>24.210657366002032</c:v>
                </c:pt>
                <c:pt idx="4">
                  <c:v>17.841004733731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2A-4267-BC1A-CDAC621F289D}"/>
            </c:ext>
          </c:extLst>
        </c:ser>
        <c:ser>
          <c:idx val="5"/>
          <c:order val="5"/>
          <c:tx>
            <c:strRef>
              <c:f>'4_ábra_chart'!$L$9</c:f>
              <c:strCache>
                <c:ptCount val="1"/>
                <c:pt idx="0">
                  <c:v>Fedezet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_ábra_chart'!$F$10:$F$14</c:f>
              <c:strCache>
                <c:ptCount val="5"/>
                <c:pt idx="0">
                  <c:v>2019. I.</c:v>
                </c:pt>
                <c:pt idx="1">
                  <c:v>2019. II.</c:v>
                </c:pt>
                <c:pt idx="2">
                  <c:v>2019. III.</c:v>
                </c:pt>
                <c:pt idx="3">
                  <c:v>2019. IV.</c:v>
                </c:pt>
                <c:pt idx="4">
                  <c:v>2020. I. f.év (e.)</c:v>
                </c:pt>
              </c:strCache>
            </c:strRef>
          </c:cat>
          <c:val>
            <c:numRef>
              <c:f>'4_ábra_chart'!$L$10:$L$14</c:f>
              <c:numCache>
                <c:formatCode>0</c:formatCode>
                <c:ptCount val="5"/>
                <c:pt idx="0">
                  <c:v>-2.0399700355109474</c:v>
                </c:pt>
                <c:pt idx="1">
                  <c:v>-1.9749116658260144</c:v>
                </c:pt>
                <c:pt idx="2">
                  <c:v>0</c:v>
                </c:pt>
                <c:pt idx="3">
                  <c:v>-8.8278023697333037</c:v>
                </c:pt>
                <c:pt idx="4">
                  <c:v>-5.5030026238690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02A-4267-BC1A-CDAC621F289D}"/>
            </c:ext>
          </c:extLst>
        </c:ser>
        <c:ser>
          <c:idx val="6"/>
          <c:order val="6"/>
          <c:tx>
            <c:strRef>
              <c:f>'4_ábra_chart'!$M$9</c:f>
              <c:strCache>
                <c:ptCount val="1"/>
                <c:pt idx="0">
                  <c:v>Hitelképesség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4_ábra_chart'!$F$10:$F$14</c:f>
              <c:strCache>
                <c:ptCount val="5"/>
                <c:pt idx="0">
                  <c:v>2019. I.</c:v>
                </c:pt>
                <c:pt idx="1">
                  <c:v>2019. II.</c:v>
                </c:pt>
                <c:pt idx="2">
                  <c:v>2019. III.</c:v>
                </c:pt>
                <c:pt idx="3">
                  <c:v>2019. IV.</c:v>
                </c:pt>
                <c:pt idx="4">
                  <c:v>2020. I. f.év (e.)</c:v>
                </c:pt>
              </c:strCache>
            </c:strRef>
          </c:cat>
          <c:val>
            <c:numRef>
              <c:f>'4_ábra_chart'!$M$10:$M$14</c:f>
              <c:numCache>
                <c:formatCode>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02A-4267-BC1A-CDAC621F28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98511304"/>
        <c:axId val="898511632"/>
      </c:barChart>
      <c:lineChart>
        <c:grouping val="standard"/>
        <c:varyColors val="0"/>
        <c:ser>
          <c:idx val="0"/>
          <c:order val="0"/>
          <c:tx>
            <c:strRef>
              <c:f>'4_ábra_chart'!$G$9</c:f>
              <c:strCache>
                <c:ptCount val="1"/>
                <c:pt idx="0">
                  <c:v>Hitelfeltétele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tx2"/>
              </a:solidFill>
              <a:ln w="31750">
                <a:solidFill>
                  <a:schemeClr val="tx2"/>
                </a:solidFill>
              </a:ln>
              <a:effectLst/>
            </c:spPr>
          </c:marker>
          <c:dPt>
            <c:idx val="4"/>
            <c:marker>
              <c:symbol val="diamond"/>
              <c:size val="11"/>
              <c:spPr>
                <a:noFill/>
                <a:ln w="31750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802A-4267-BC1A-CDAC621F289D}"/>
              </c:ext>
            </c:extLst>
          </c:dPt>
          <c:cat>
            <c:strRef>
              <c:f>'4_ábra_chart'!$F$10:$F$14</c:f>
              <c:strCache>
                <c:ptCount val="5"/>
                <c:pt idx="0">
                  <c:v>2019. I.</c:v>
                </c:pt>
                <c:pt idx="1">
                  <c:v>2019. II.</c:v>
                </c:pt>
                <c:pt idx="2">
                  <c:v>2019. III.</c:v>
                </c:pt>
                <c:pt idx="3">
                  <c:v>2019. IV.</c:v>
                </c:pt>
                <c:pt idx="4">
                  <c:v>2020. I. f.év (e.)</c:v>
                </c:pt>
              </c:strCache>
            </c:strRef>
          </c:cat>
          <c:val>
            <c:numRef>
              <c:f>'4_ábra_chart'!$G$10:$G$14</c:f>
              <c:numCache>
                <c:formatCode>0</c:formatCode>
                <c:ptCount val="5"/>
                <c:pt idx="0">
                  <c:v>-3.1996825710738697</c:v>
                </c:pt>
                <c:pt idx="1">
                  <c:v>-3.3112256584493744</c:v>
                </c:pt>
                <c:pt idx="2">
                  <c:v>0</c:v>
                </c:pt>
                <c:pt idx="3">
                  <c:v>-8.8278023697333037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02A-4267-BC1A-CDAC621F28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8571984"/>
        <c:axId val="898564440"/>
      </c:lineChart>
      <c:catAx>
        <c:axId val="898511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511632"/>
        <c:crosses val="autoZero"/>
        <c:auto val="1"/>
        <c:lblAlgn val="ctr"/>
        <c:lblOffset val="100"/>
        <c:noMultiLvlLbl val="0"/>
      </c:catAx>
      <c:valAx>
        <c:axId val="898511632"/>
        <c:scaling>
          <c:orientation val="minMax"/>
          <c:max val="4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1120275771077653"/>
              <c:y val="1.603407407407407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511304"/>
        <c:crosses val="autoZero"/>
        <c:crossBetween val="between"/>
      </c:valAx>
      <c:valAx>
        <c:axId val="898564440"/>
        <c:scaling>
          <c:orientation val="minMax"/>
          <c:max val="4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70127004494371"/>
              <c:y val="1.133037037037037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571984"/>
        <c:crosses val="max"/>
        <c:crossBetween val="between"/>
      </c:valAx>
      <c:catAx>
        <c:axId val="8985719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85644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3.3190833333333343E-2"/>
          <c:y val="0.85064814814814815"/>
          <c:w val="0.9159793055555554"/>
          <c:h val="0.1352407407407407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41458333333333"/>
          <c:y val="6.7651111111111106E-2"/>
          <c:w val="0.82550416666666671"/>
          <c:h val="0.6534040740740739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4_ábra_chart'!$H$8</c:f>
              <c:strCache>
                <c:ptCount val="1"/>
                <c:pt idx="0">
                  <c:v>Maturity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_ábra_chart'!$E$10:$E$14</c:f>
              <c:strCache>
                <c:ptCount val="5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H1 (e.)</c:v>
                </c:pt>
              </c:strCache>
            </c:strRef>
          </c:cat>
          <c:val>
            <c:numRef>
              <c:f>'4_ábra_chart'!$H$10:$H$14</c:f>
              <c:numCache>
                <c:formatCode>0</c:formatCode>
                <c:ptCount val="5"/>
                <c:pt idx="0">
                  <c:v>-9.8443366628353797</c:v>
                </c:pt>
                <c:pt idx="1">
                  <c:v>-7.4201722181086307</c:v>
                </c:pt>
                <c:pt idx="2">
                  <c:v>-5.7827754909770182</c:v>
                </c:pt>
                <c:pt idx="3">
                  <c:v>-5.201198899323864</c:v>
                </c:pt>
                <c:pt idx="4">
                  <c:v>-3.26135193728499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67-4DCA-9948-0560343D2DA5}"/>
            </c:ext>
          </c:extLst>
        </c:ser>
        <c:ser>
          <c:idx val="2"/>
          <c:order val="2"/>
          <c:tx>
            <c:strRef>
              <c:f>'4_ábra_chart'!$I$8</c:f>
              <c:strCache>
                <c:ptCount val="1"/>
                <c:pt idx="0">
                  <c:v>Contract size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_ábra_chart'!$E$10:$E$14</c:f>
              <c:strCache>
                <c:ptCount val="5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H1 (e.)</c:v>
                </c:pt>
              </c:strCache>
            </c:strRef>
          </c:cat>
          <c:val>
            <c:numRef>
              <c:f>'4_ábra_chart'!$I$10:$I$14</c:f>
              <c:numCache>
                <c:formatCode>0</c:formatCode>
                <c:ptCount val="5"/>
                <c:pt idx="0">
                  <c:v>-6.2188397577258687</c:v>
                </c:pt>
                <c:pt idx="1">
                  <c:v>-4.909474672525671</c:v>
                </c:pt>
                <c:pt idx="2">
                  <c:v>-3.3193614863722249</c:v>
                </c:pt>
                <c:pt idx="3">
                  <c:v>-3.2613519372849917</c:v>
                </c:pt>
                <c:pt idx="4">
                  <c:v>-3.26135193728499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67-4DCA-9948-0560343D2DA5}"/>
            </c:ext>
          </c:extLst>
        </c:ser>
        <c:ser>
          <c:idx val="3"/>
          <c:order val="3"/>
          <c:tx>
            <c:strRef>
              <c:f>'4_ábra_chart'!$J$8</c:f>
              <c:strCache>
                <c:ptCount val="1"/>
                <c:pt idx="0">
                  <c:v>Interest rate spread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_ábra_chart'!$E$10:$E$14</c:f>
              <c:strCache>
                <c:ptCount val="5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H1 (e.)</c:v>
                </c:pt>
              </c:strCache>
            </c:strRef>
          </c:cat>
          <c:val>
            <c:numRef>
              <c:f>'4_ábra_chart'!$J$10:$J$14</c:f>
              <c:numCache>
                <c:formatCode>0</c:formatCode>
                <c:ptCount val="5"/>
                <c:pt idx="0">
                  <c:v>-11.703098591562522</c:v>
                </c:pt>
                <c:pt idx="1">
                  <c:v>-7.4487531308400801</c:v>
                </c:pt>
                <c:pt idx="2">
                  <c:v>11.432354412646854</c:v>
                </c:pt>
                <c:pt idx="3">
                  <c:v>29.354157582869544</c:v>
                </c:pt>
                <c:pt idx="4">
                  <c:v>21.765279603966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67-4DCA-9948-0560343D2DA5}"/>
            </c:ext>
          </c:extLst>
        </c:ser>
        <c:ser>
          <c:idx val="4"/>
          <c:order val="4"/>
          <c:tx>
            <c:strRef>
              <c:f>'4_ábra_chart'!$K$8</c:f>
              <c:strCache>
                <c:ptCount val="1"/>
                <c:pt idx="0">
                  <c:v>Premium on risky loan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_ábra_chart'!$E$10:$E$14</c:f>
              <c:strCache>
                <c:ptCount val="5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H1 (e.)</c:v>
                </c:pt>
              </c:strCache>
            </c:strRef>
          </c:cat>
          <c:val>
            <c:numRef>
              <c:f>'4_ábra_chart'!$K$10:$K$14</c:f>
              <c:numCache>
                <c:formatCode>0</c:formatCode>
                <c:ptCount val="5"/>
                <c:pt idx="0">
                  <c:v>-13.430997328502043</c:v>
                </c:pt>
                <c:pt idx="1">
                  <c:v>-9.209991342178526</c:v>
                </c:pt>
                <c:pt idx="2">
                  <c:v>11.432354412646854</c:v>
                </c:pt>
                <c:pt idx="3">
                  <c:v>24.210657366002032</c:v>
                </c:pt>
                <c:pt idx="4">
                  <c:v>17.841004733731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867-4DCA-9948-0560343D2DA5}"/>
            </c:ext>
          </c:extLst>
        </c:ser>
        <c:ser>
          <c:idx val="5"/>
          <c:order val="5"/>
          <c:tx>
            <c:strRef>
              <c:f>'4_ábra_chart'!$L$8</c:f>
              <c:strCache>
                <c:ptCount val="1"/>
                <c:pt idx="0">
                  <c:v>Collateral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_ábra_chart'!$E$10:$E$14</c:f>
              <c:strCache>
                <c:ptCount val="5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H1 (e.)</c:v>
                </c:pt>
              </c:strCache>
            </c:strRef>
          </c:cat>
          <c:val>
            <c:numRef>
              <c:f>'4_ábra_chart'!$L$10:$L$14</c:f>
              <c:numCache>
                <c:formatCode>0</c:formatCode>
                <c:ptCount val="5"/>
                <c:pt idx="0">
                  <c:v>-2.0399700355109474</c:v>
                </c:pt>
                <c:pt idx="1">
                  <c:v>-1.9749116658260144</c:v>
                </c:pt>
                <c:pt idx="2">
                  <c:v>0</c:v>
                </c:pt>
                <c:pt idx="3">
                  <c:v>-8.8278023697333037</c:v>
                </c:pt>
                <c:pt idx="4">
                  <c:v>-5.5030026238690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867-4DCA-9948-0560343D2DA5}"/>
            </c:ext>
          </c:extLst>
        </c:ser>
        <c:ser>
          <c:idx val="6"/>
          <c:order val="6"/>
          <c:tx>
            <c:strRef>
              <c:f>'4_ábra_chart'!$M$8</c:f>
              <c:strCache>
                <c:ptCount val="1"/>
                <c:pt idx="0">
                  <c:v>Credit scor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4_ábra_chart'!$E$10:$E$14</c:f>
              <c:strCache>
                <c:ptCount val="5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H1 (e.)</c:v>
                </c:pt>
              </c:strCache>
            </c:strRef>
          </c:cat>
          <c:val>
            <c:numRef>
              <c:f>'4_ábra_chart'!$M$10:$M$14</c:f>
              <c:numCache>
                <c:formatCode>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867-4DCA-9948-0560343D2D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98511304"/>
        <c:axId val="898511632"/>
      </c:barChart>
      <c:lineChart>
        <c:grouping val="standard"/>
        <c:varyColors val="0"/>
        <c:ser>
          <c:idx val="0"/>
          <c:order val="0"/>
          <c:tx>
            <c:strRef>
              <c:f>'4_ábra_chart'!$G$8</c:f>
              <c:strCache>
                <c:ptCount val="1"/>
                <c:pt idx="0">
                  <c:v>Credit condition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tx2"/>
              </a:solidFill>
              <a:ln w="31750">
                <a:solidFill>
                  <a:schemeClr val="tx2"/>
                </a:solidFill>
              </a:ln>
              <a:effectLst/>
            </c:spPr>
          </c:marker>
          <c:dPt>
            <c:idx val="4"/>
            <c:marker>
              <c:symbol val="diamond"/>
              <c:size val="11"/>
              <c:spPr>
                <a:noFill/>
                <a:ln w="31750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867-4DCA-9948-0560343D2DA5}"/>
              </c:ext>
            </c:extLst>
          </c:dPt>
          <c:cat>
            <c:strRef>
              <c:f>'4_ábra_chart'!$E$10:$E$14</c:f>
              <c:strCache>
                <c:ptCount val="5"/>
                <c:pt idx="0">
                  <c:v>2019 Q1</c:v>
                </c:pt>
                <c:pt idx="1">
                  <c:v>2019 Q2</c:v>
                </c:pt>
                <c:pt idx="2">
                  <c:v>2019 Q3</c:v>
                </c:pt>
                <c:pt idx="3">
                  <c:v>2019 Q4</c:v>
                </c:pt>
                <c:pt idx="4">
                  <c:v>2020 H1 (e.)</c:v>
                </c:pt>
              </c:strCache>
            </c:strRef>
          </c:cat>
          <c:val>
            <c:numRef>
              <c:f>'4_ábra_chart'!$G$10:$G$14</c:f>
              <c:numCache>
                <c:formatCode>0</c:formatCode>
                <c:ptCount val="5"/>
                <c:pt idx="0">
                  <c:v>-3.1996825710738697</c:v>
                </c:pt>
                <c:pt idx="1">
                  <c:v>-3.3112256584493744</c:v>
                </c:pt>
                <c:pt idx="2">
                  <c:v>0</c:v>
                </c:pt>
                <c:pt idx="3">
                  <c:v>-8.8278023697333037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867-4DCA-9948-0560343D2D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8571984"/>
        <c:axId val="898564440"/>
      </c:lineChart>
      <c:catAx>
        <c:axId val="898511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511632"/>
        <c:crosses val="autoZero"/>
        <c:auto val="1"/>
        <c:lblAlgn val="ctr"/>
        <c:lblOffset val="100"/>
        <c:noMultiLvlLbl val="0"/>
      </c:catAx>
      <c:valAx>
        <c:axId val="898511632"/>
        <c:scaling>
          <c:orientation val="minMax"/>
          <c:max val="4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1112930555555554"/>
              <c:y val="1.382092592592592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511304"/>
        <c:crosses val="autoZero"/>
        <c:crossBetween val="between"/>
      </c:valAx>
      <c:valAx>
        <c:axId val="898564440"/>
        <c:scaling>
          <c:orientation val="minMax"/>
          <c:max val="4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849694444444444"/>
              <c:y val="1.377481481481481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8571984"/>
        <c:crosses val="max"/>
        <c:crossBetween val="between"/>
      </c:valAx>
      <c:catAx>
        <c:axId val="8985719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85644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2.7899166666666666E-2"/>
          <c:y val="0.82477777777777783"/>
          <c:w val="0.96536819444444433"/>
          <c:h val="0.1611111111111111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 codeName="Chart85"/>
  <sheetViews>
    <sheetView zoomScale="82" workbookViewId="0"/>
  </sheetViews>
  <pageMargins left="0.7" right="0.7" top="0.75" bottom="0.75" header="0.3" footer="0.3"/>
  <pageSetup paperSize="9"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0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8.xml"/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7.xml"/><Relationship Id="rId2" Type="http://schemas.openxmlformats.org/officeDocument/2006/relationships/chart" Target="../charts/chart56.xml"/><Relationship Id="rId1" Type="http://schemas.openxmlformats.org/officeDocument/2006/relationships/chart" Target="../charts/chart55.xml"/><Relationship Id="rId6" Type="http://schemas.openxmlformats.org/officeDocument/2006/relationships/chart" Target="../charts/chart60.xml"/><Relationship Id="rId5" Type="http://schemas.openxmlformats.org/officeDocument/2006/relationships/chart" Target="../charts/chart59.xml"/><Relationship Id="rId4" Type="http://schemas.openxmlformats.org/officeDocument/2006/relationships/chart" Target="../charts/chart58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19050"/>
    <xdr:ext cx="8677275" cy="566737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9F113D5-3F11-4E0A-9A08-CDD5DD9FD84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34137</cdr:y>
    </cdr:from>
    <cdr:to>
      <cdr:x>0.03831</cdr:x>
      <cdr:y>0.55392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843172"/>
          <a:ext cx="276336" cy="11476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ENYHÍTÉS</a:t>
          </a:r>
        </a:p>
      </cdr:txBody>
    </cdr:sp>
  </cdr:relSizeAnchor>
  <cdr:relSizeAnchor xmlns:cdr="http://schemas.openxmlformats.org/drawingml/2006/chartDrawing">
    <cdr:from>
      <cdr:x>0</cdr:x>
      <cdr:y>0.05572</cdr:y>
    </cdr:from>
    <cdr:to>
      <cdr:x>0.04559</cdr:x>
      <cdr:y>0.275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99631"/>
          <a:ext cx="328519" cy="11812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/>
            <a:t>SZIGORÍTÁS</a:t>
          </a:r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39307</cdr:y>
    </cdr:from>
    <cdr:to>
      <cdr:x>0.04464</cdr:x>
      <cdr:y>0.55677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098861"/>
          <a:ext cx="321673" cy="8740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EASING</a:t>
          </a:r>
        </a:p>
      </cdr:txBody>
    </cdr:sp>
  </cdr:relSizeAnchor>
  <cdr:relSizeAnchor xmlns:cdr="http://schemas.openxmlformats.org/drawingml/2006/chartDrawing">
    <cdr:from>
      <cdr:x>0</cdr:x>
      <cdr:y>0.07408</cdr:y>
    </cdr:from>
    <cdr:to>
      <cdr:x>0.05092</cdr:x>
      <cdr:y>0.3223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395559"/>
          <a:ext cx="366926" cy="13256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/>
            <a:t>THIGHTENING</a:t>
          </a: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80975</xdr:colOff>
      <xdr:row>8</xdr:row>
      <xdr:rowOff>28575</xdr:rowOff>
    </xdr:from>
    <xdr:to>
      <xdr:col>1</xdr:col>
      <xdr:colOff>6401261</xdr:colOff>
      <xdr:row>33</xdr:row>
      <xdr:rowOff>135397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AA0C696D-DC26-43C9-A287-D7C4C6F2993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9075</xdr:colOff>
      <xdr:row>36</xdr:row>
      <xdr:rowOff>85725</xdr:rowOff>
    </xdr:from>
    <xdr:to>
      <xdr:col>1</xdr:col>
      <xdr:colOff>6439361</xdr:colOff>
      <xdr:row>62</xdr:row>
      <xdr:rowOff>178939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CA145121-F03B-4BAD-8066-5CD0CA29DB3F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80975</xdr:colOff>
      <xdr:row>7</xdr:row>
      <xdr:rowOff>209550</xdr:rowOff>
    </xdr:from>
    <xdr:to>
      <xdr:col>1</xdr:col>
      <xdr:colOff>6400800</xdr:colOff>
      <xdr:row>30</xdr:row>
      <xdr:rowOff>1666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9493673-4874-4C06-8A95-BE0C180A7AA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95275</xdr:colOff>
      <xdr:row>32</xdr:row>
      <xdr:rowOff>57150</xdr:rowOff>
    </xdr:from>
    <xdr:to>
      <xdr:col>1</xdr:col>
      <xdr:colOff>6515100</xdr:colOff>
      <xdr:row>58</xdr:row>
      <xdr:rowOff>15036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49D03B18-F79D-4067-B412-6534E426963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59</cdr:x>
      <cdr:y>0</cdr:y>
    </cdr:from>
    <cdr:to>
      <cdr:x>0.059</cdr:x>
      <cdr:y>0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69900" y="0"/>
          <a:ext cx="1651000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r>
            <a:rPr lang="hu-HU" sz="1600"/>
            <a:t>percentage point</a:t>
          </a:r>
        </a:p>
      </cdr:txBody>
    </cdr:sp>
  </cdr:relSizeAnchor>
  <cdr:relSizeAnchor xmlns:cdr="http://schemas.openxmlformats.org/drawingml/2006/chartDrawing">
    <cdr:from>
      <cdr:x>0.71425</cdr:x>
      <cdr:y>0</cdr:y>
    </cdr:from>
    <cdr:to>
      <cdr:x>0.71425</cdr:x>
      <cdr:y>0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118100" y="0"/>
          <a:ext cx="1651000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percentage point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9331</xdr:colOff>
      <xdr:row>7</xdr:row>
      <xdr:rowOff>2380</xdr:rowOff>
    </xdr:from>
    <xdr:to>
      <xdr:col>1</xdr:col>
      <xdr:colOff>6473018</xdr:colOff>
      <xdr:row>32</xdr:row>
      <xdr:rowOff>139818</xdr:rowOff>
    </xdr:to>
    <xdr:graphicFrame macro="">
      <xdr:nvGraphicFramePr>
        <xdr:cNvPr id="20176328" name="Diagram 1">
          <a:extLst>
            <a:ext uri="{FF2B5EF4-FFF2-40B4-BE49-F238E27FC236}">
              <a16:creationId xmlns:a16="http://schemas.microsoft.com/office/drawing/2014/main" id="{F892737E-D222-4067-8F93-06DD4029FF95}"/>
            </a:ext>
          </a:extLst>
        </xdr:cNvPr>
        <xdr:cNvGraphicFramePr>
          <a:graphicFrameLocks noGrp="1"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8118</xdr:colOff>
      <xdr:row>36</xdr:row>
      <xdr:rowOff>126206</xdr:rowOff>
    </xdr:from>
    <xdr:to>
      <xdr:col>1</xdr:col>
      <xdr:colOff>6411805</xdr:colOff>
      <xdr:row>63</xdr:row>
      <xdr:rowOff>61237</xdr:rowOff>
    </xdr:to>
    <xdr:graphicFrame macro="">
      <xdr:nvGraphicFramePr>
        <xdr:cNvPr id="20176329" name="Diagram 3">
          <a:extLst>
            <a:ext uri="{FF2B5EF4-FFF2-40B4-BE49-F238E27FC236}">
              <a16:creationId xmlns:a16="http://schemas.microsoft.com/office/drawing/2014/main" id="{9CD835A0-06BD-4B71-800B-6DA3280048FE}"/>
            </a:ext>
          </a:extLst>
        </xdr:cNvPr>
        <xdr:cNvGraphicFramePr>
          <a:graphicFrameLocks noGrp="1"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15794</cdr:y>
    </cdr:from>
    <cdr:to>
      <cdr:x>0.0489</cdr:x>
      <cdr:y>0.3450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887881"/>
          <a:ext cx="353303" cy="10518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ERŐSEBB</a:t>
          </a:r>
        </a:p>
      </cdr:txBody>
    </cdr:sp>
  </cdr:relSizeAnchor>
  <cdr:relSizeAnchor xmlns:cdr="http://schemas.openxmlformats.org/drawingml/2006/chartDrawing">
    <cdr:from>
      <cdr:x>0</cdr:x>
      <cdr:y>0.42145</cdr:y>
    </cdr:from>
    <cdr:to>
      <cdr:x>0.05523</cdr:x>
      <cdr:y>0.633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369202"/>
          <a:ext cx="399037" cy="11930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GYENGÉBB</a:t>
          </a:r>
        </a:p>
      </cdr:txBody>
    </cdr: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0583</cdr:x>
      <cdr:y>0.10355</cdr:y>
    </cdr:from>
    <cdr:to>
      <cdr:x>0.0474</cdr:x>
      <cdr:y>0.3250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1953" y="557744"/>
          <a:ext cx="299144" cy="11931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STRONGER</a:t>
          </a:r>
        </a:p>
      </cdr:txBody>
    </cdr:sp>
  </cdr:relSizeAnchor>
  <cdr:relSizeAnchor xmlns:cdr="http://schemas.openxmlformats.org/drawingml/2006/chartDrawing">
    <cdr:from>
      <cdr:x>0</cdr:x>
      <cdr:y>0.44401</cdr:y>
    </cdr:from>
    <cdr:to>
      <cdr:x>0.05187</cdr:x>
      <cdr:y>0.625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397633"/>
          <a:ext cx="373464" cy="9778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WEAKER</a:t>
          </a: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2412</xdr:colOff>
      <xdr:row>8</xdr:row>
      <xdr:rowOff>170767</xdr:rowOff>
    </xdr:from>
    <xdr:to>
      <xdr:col>1</xdr:col>
      <xdr:colOff>6466294</xdr:colOff>
      <xdr:row>35</xdr:row>
      <xdr:rowOff>12470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92FE0F6-1AC7-4859-B6F2-3CCB1515F09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67393</xdr:colOff>
      <xdr:row>38</xdr:row>
      <xdr:rowOff>108857</xdr:rowOff>
    </xdr:from>
    <xdr:to>
      <xdr:col>1</xdr:col>
      <xdr:colOff>6005275</xdr:colOff>
      <xdr:row>68</xdr:row>
      <xdr:rowOff>105681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D21277EC-4BA2-4484-BECE-2825D44C30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8676</cdr:x>
      <cdr:y>0.9263</cdr:y>
    </cdr:from>
    <cdr:to>
      <cdr:x>0.13463</cdr:x>
      <cdr:y>0.9759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65C6BD1-2FE7-4DC6-B2A0-D18536221B15}"/>
            </a:ext>
          </a:extLst>
        </cdr:cNvPr>
        <cdr:cNvSpPr txBox="1"/>
      </cdr:nvSpPr>
      <cdr:spPr>
        <a:xfrm xmlns:a="http://schemas.openxmlformats.org/drawingml/2006/main">
          <a:off x="552833" y="5668948"/>
          <a:ext cx="305057" cy="303674"/>
        </a:xfrm>
        <a:prstGeom xmlns:a="http://schemas.openxmlformats.org/drawingml/2006/main" prst="rect">
          <a:avLst/>
        </a:prstGeom>
        <a:solidFill xmlns:a="http://schemas.openxmlformats.org/drawingml/2006/main">
          <a:srgbClr val="70AD47">
            <a:lumMod val="40000"/>
            <a:lumOff val="60000"/>
          </a:srgbClr>
        </a:solidFill>
        <a:ln xmlns:a="http://schemas.openxmlformats.org/drawingml/2006/main">
          <a:solidFill>
            <a:schemeClr val="bg1">
              <a:lumMod val="65000"/>
            </a:schemeClr>
          </a:solidFill>
        </a:ln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14419</cdr:x>
      <cdr:y>0.92675</cdr:y>
    </cdr:from>
    <cdr:to>
      <cdr:x>0.37566</cdr:x>
      <cdr:y>0.97368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8DE658CF-7627-4A35-A91D-DC44409F8175}"/>
            </a:ext>
          </a:extLst>
        </cdr:cNvPr>
        <cdr:cNvSpPr txBox="1"/>
      </cdr:nvSpPr>
      <cdr:spPr>
        <a:xfrm xmlns:a="http://schemas.openxmlformats.org/drawingml/2006/main">
          <a:off x="918777" y="5671701"/>
          <a:ext cx="1474926" cy="28721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V4-országok</a:t>
          </a:r>
        </a:p>
      </cdr:txBody>
    </cdr:sp>
  </cdr:relSizeAnchor>
  <cdr:relSizeAnchor xmlns:cdr="http://schemas.openxmlformats.org/drawingml/2006/chartDrawing">
    <cdr:from>
      <cdr:x>0.33571</cdr:x>
      <cdr:y>0.92515</cdr:y>
    </cdr:from>
    <cdr:to>
      <cdr:x>0.38357</cdr:x>
      <cdr:y>0.97476</cdr:y>
    </cdr:to>
    <cdr:sp macro="" textlink="">
      <cdr:nvSpPr>
        <cdr:cNvPr id="5" name="Szövegdoboz 1">
          <a:extLst xmlns:a="http://schemas.openxmlformats.org/drawingml/2006/main">
            <a:ext uri="{FF2B5EF4-FFF2-40B4-BE49-F238E27FC236}">
              <a16:creationId xmlns:a16="http://schemas.microsoft.com/office/drawing/2014/main" id="{45E850D5-E836-4FED-9E4A-56267DA99DED}"/>
            </a:ext>
          </a:extLst>
        </cdr:cNvPr>
        <cdr:cNvSpPr txBox="1"/>
      </cdr:nvSpPr>
      <cdr:spPr>
        <a:xfrm xmlns:a="http://schemas.openxmlformats.org/drawingml/2006/main">
          <a:off x="2139141" y="5661910"/>
          <a:ext cx="304985" cy="303612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5">
            <a:lumMod val="40000"/>
            <a:lumOff val="60000"/>
          </a:schemeClr>
        </a:solidFill>
        <a:ln xmlns:a="http://schemas.openxmlformats.org/drawingml/2006/main">
          <a:solidFill>
            <a:schemeClr val="bg1">
              <a:lumMod val="65000"/>
            </a:schemeClr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39313</cdr:x>
      <cdr:y>0.92675</cdr:y>
    </cdr:from>
    <cdr:to>
      <cdr:x>0.76514</cdr:x>
      <cdr:y>0.97253</cdr:y>
    </cdr:to>
    <cdr:sp macro="" textlink="">
      <cdr:nvSpPr>
        <cdr:cNvPr id="6" name="Szövegdoboz 1">
          <a:extLst xmlns:a="http://schemas.openxmlformats.org/drawingml/2006/main">
            <a:ext uri="{FF2B5EF4-FFF2-40B4-BE49-F238E27FC236}">
              <a16:creationId xmlns:a16="http://schemas.microsoft.com/office/drawing/2014/main" id="{6B753A6F-93BE-441E-AA32-5E152BF03740}"/>
            </a:ext>
          </a:extLst>
        </cdr:cNvPr>
        <cdr:cNvSpPr txBox="1"/>
      </cdr:nvSpPr>
      <cdr:spPr>
        <a:xfrm xmlns:a="http://schemas.openxmlformats.org/drawingml/2006/main">
          <a:off x="2505023" y="5671701"/>
          <a:ext cx="2370462" cy="28017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Mediterrán</a:t>
          </a:r>
          <a:r>
            <a:rPr lang="hu-HU" sz="1600" baseline="0" dirty="0" err="1"/>
            <a:t> </a:t>
          </a:r>
          <a:r>
            <a:rPr lang="hu-HU" sz="1600" dirty="0" err="1"/>
            <a:t>országok</a:t>
          </a:r>
        </a:p>
      </cdr:txBody>
    </cdr:sp>
  </cdr:relSizeAnchor>
  <cdr:relSizeAnchor xmlns:cdr="http://schemas.openxmlformats.org/drawingml/2006/chartDrawing">
    <cdr:from>
      <cdr:x>0.69982</cdr:x>
      <cdr:y>0.92738</cdr:y>
    </cdr:from>
    <cdr:to>
      <cdr:x>0.74768</cdr:x>
      <cdr:y>0.977</cdr:y>
    </cdr:to>
    <cdr:sp macro="" textlink="">
      <cdr:nvSpPr>
        <cdr:cNvPr id="7" name="Szövegdoboz 1">
          <a:extLst xmlns:a="http://schemas.openxmlformats.org/drawingml/2006/main">
            <a:ext uri="{FF2B5EF4-FFF2-40B4-BE49-F238E27FC236}">
              <a16:creationId xmlns:a16="http://schemas.microsoft.com/office/drawing/2014/main" id="{A4576A45-9ECF-4527-A7E7-559E408DB2CA}"/>
            </a:ext>
          </a:extLst>
        </cdr:cNvPr>
        <cdr:cNvSpPr txBox="1"/>
      </cdr:nvSpPr>
      <cdr:spPr>
        <a:xfrm xmlns:a="http://schemas.openxmlformats.org/drawingml/2006/main">
          <a:off x="4459250" y="5675558"/>
          <a:ext cx="304985" cy="303673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25000"/>
            <a:lumOff val="75000"/>
          </a:schemeClr>
        </a:solidFill>
        <a:ln xmlns:a="http://schemas.openxmlformats.org/drawingml/2006/main">
          <a:solidFill>
            <a:schemeClr val="bg1">
              <a:lumMod val="65000"/>
            </a:schemeClr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74994</cdr:x>
      <cdr:y>0.92515</cdr:y>
    </cdr:from>
    <cdr:to>
      <cdr:x>0.94873</cdr:x>
      <cdr:y>0.97092</cdr:y>
    </cdr:to>
    <cdr:sp macro="" textlink="">
      <cdr:nvSpPr>
        <cdr:cNvPr id="8" name="Szövegdoboz 1">
          <a:extLst xmlns:a="http://schemas.openxmlformats.org/drawingml/2006/main">
            <a:ext uri="{FF2B5EF4-FFF2-40B4-BE49-F238E27FC236}">
              <a16:creationId xmlns:a16="http://schemas.microsoft.com/office/drawing/2014/main" id="{1CF8A203-6740-4D67-80A1-EDB312E150DE}"/>
            </a:ext>
          </a:extLst>
        </cdr:cNvPr>
        <cdr:cNvSpPr txBox="1"/>
      </cdr:nvSpPr>
      <cdr:spPr>
        <a:xfrm xmlns:a="http://schemas.openxmlformats.org/drawingml/2006/main">
          <a:off x="4778618" y="5661910"/>
          <a:ext cx="1266676" cy="28011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Euroövezet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2833</cdr:x>
      <cdr:y>0.06044</cdr:y>
    </cdr:from>
    <cdr:to>
      <cdr:x>0.42902</cdr:x>
      <cdr:y>1</cdr:y>
    </cdr:to>
    <cdr:sp macro="" textlink="">
      <cdr:nvSpPr>
        <cdr:cNvPr id="5" name="Straight Connector 4"/>
        <cdr:cNvSpPr/>
      </cdr:nvSpPr>
      <cdr:spPr>
        <a:xfrm xmlns:a="http://schemas.openxmlformats.org/drawingml/2006/main" rot="16200000" flipV="1">
          <a:off x="1119512" y="3231332"/>
          <a:ext cx="5712698" cy="641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0374</cdr:x>
      <cdr:y>0.08738</cdr:y>
    </cdr:from>
    <cdr:to>
      <cdr:x>0.04094</cdr:x>
      <cdr:y>0.3304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34797" y="521888"/>
          <a:ext cx="324909" cy="14148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hu-HU" sz="1400">
              <a:latin typeface="Garamond" pitchFamily="18" charset="0"/>
            </a:rPr>
            <a:t>SZIGORÍTÁS</a:t>
          </a:r>
        </a:p>
      </cdr:txBody>
    </cdr:sp>
  </cdr:relSizeAnchor>
  <cdr:relSizeAnchor xmlns:cdr="http://schemas.openxmlformats.org/drawingml/2006/chartDrawing">
    <cdr:from>
      <cdr:x>0.00373</cdr:x>
      <cdr:y>0.43544</cdr:y>
    </cdr:from>
    <cdr:to>
      <cdr:x>0.04094</cdr:x>
      <cdr:y>0.67726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34718" y="2539800"/>
          <a:ext cx="325002" cy="14148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400">
              <a:latin typeface="Garamond" pitchFamily="18" charset="0"/>
            </a:rPr>
            <a:t>ENYHÍTÉS</a:t>
          </a:r>
        </a:p>
      </cdr:txBody>
    </cdr:sp>
  </cdr:relSizeAnchor>
  <cdr:relSizeAnchor xmlns:cdr="http://schemas.openxmlformats.org/drawingml/2006/chartDrawing">
    <cdr:from>
      <cdr:x>0.58377</cdr:x>
      <cdr:y>0.06044</cdr:y>
    </cdr:from>
    <cdr:to>
      <cdr:x>0.58446</cdr:x>
      <cdr:y>1</cdr:y>
    </cdr:to>
    <cdr:sp macro="" textlink="">
      <cdr:nvSpPr>
        <cdr:cNvPr id="8" name="Straight Connector 7"/>
        <cdr:cNvSpPr/>
      </cdr:nvSpPr>
      <cdr:spPr>
        <a:xfrm xmlns:a="http://schemas.openxmlformats.org/drawingml/2006/main" rot="16200000" flipV="1">
          <a:off x="2583078" y="3231332"/>
          <a:ext cx="5712698" cy="641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6801</cdr:x>
      <cdr:y>0.91686</cdr:y>
    </cdr:from>
    <cdr:to>
      <cdr:x>0.11011</cdr:x>
      <cdr:y>0.96648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65C6BD1-2FE7-4DC6-B2A0-D18536221B15}"/>
            </a:ext>
          </a:extLst>
        </cdr:cNvPr>
        <cdr:cNvSpPr txBox="1"/>
      </cdr:nvSpPr>
      <cdr:spPr>
        <a:xfrm xmlns:a="http://schemas.openxmlformats.org/drawingml/2006/main">
          <a:off x="435080" y="5446218"/>
          <a:ext cx="269321" cy="294747"/>
        </a:xfrm>
        <a:prstGeom xmlns:a="http://schemas.openxmlformats.org/drawingml/2006/main" prst="rect">
          <a:avLst/>
        </a:prstGeom>
        <a:solidFill xmlns:a="http://schemas.openxmlformats.org/drawingml/2006/main">
          <a:srgbClr val="70AD47">
            <a:lumMod val="40000"/>
            <a:lumOff val="60000"/>
          </a:srgbClr>
        </a:solidFill>
        <a:ln xmlns:a="http://schemas.openxmlformats.org/drawingml/2006/main">
          <a:solidFill>
            <a:schemeClr val="bg1">
              <a:lumMod val="65000"/>
            </a:schemeClr>
          </a:solidFill>
        </a:ln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12544</cdr:x>
      <cdr:y>0.91731</cdr:y>
    </cdr:from>
    <cdr:to>
      <cdr:x>0.32899</cdr:x>
      <cdr:y>0.96424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8DE658CF-7627-4A35-A91D-DC44409F8175}"/>
            </a:ext>
          </a:extLst>
        </cdr:cNvPr>
        <cdr:cNvSpPr txBox="1"/>
      </cdr:nvSpPr>
      <cdr:spPr>
        <a:xfrm xmlns:a="http://schemas.openxmlformats.org/drawingml/2006/main">
          <a:off x="802470" y="5448891"/>
          <a:ext cx="1302146" cy="27876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V4</a:t>
          </a:r>
          <a:r>
            <a:rPr lang="hu-HU" sz="1600" baseline="0" dirty="0" err="1"/>
            <a:t> countries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.31696</cdr:x>
      <cdr:y>0.91571</cdr:y>
    </cdr:from>
    <cdr:to>
      <cdr:x>0.35905</cdr:x>
      <cdr:y>0.96532</cdr:y>
    </cdr:to>
    <cdr:sp macro="" textlink="">
      <cdr:nvSpPr>
        <cdr:cNvPr id="5" name="Szövegdoboz 1">
          <a:extLst xmlns:a="http://schemas.openxmlformats.org/drawingml/2006/main">
            <a:ext uri="{FF2B5EF4-FFF2-40B4-BE49-F238E27FC236}">
              <a16:creationId xmlns:a16="http://schemas.microsoft.com/office/drawing/2014/main" id="{45E850D5-E836-4FED-9E4A-56267DA99DED}"/>
            </a:ext>
          </a:extLst>
        </cdr:cNvPr>
        <cdr:cNvSpPr txBox="1"/>
      </cdr:nvSpPr>
      <cdr:spPr>
        <a:xfrm xmlns:a="http://schemas.openxmlformats.org/drawingml/2006/main">
          <a:off x="2027658" y="5439387"/>
          <a:ext cx="269257" cy="294687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5">
            <a:lumMod val="40000"/>
            <a:lumOff val="60000"/>
          </a:schemeClr>
        </a:solidFill>
        <a:ln xmlns:a="http://schemas.openxmlformats.org/drawingml/2006/main">
          <a:solidFill>
            <a:schemeClr val="bg1">
              <a:lumMod val="65000"/>
            </a:schemeClr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37438</cdr:x>
      <cdr:y>0.91731</cdr:y>
    </cdr:from>
    <cdr:to>
      <cdr:x>0.75529</cdr:x>
      <cdr:y>0.96547</cdr:y>
    </cdr:to>
    <cdr:sp macro="" textlink="">
      <cdr:nvSpPr>
        <cdr:cNvPr id="6" name="Szövegdoboz 1">
          <a:extLst xmlns:a="http://schemas.openxmlformats.org/drawingml/2006/main">
            <a:ext uri="{FF2B5EF4-FFF2-40B4-BE49-F238E27FC236}">
              <a16:creationId xmlns:a16="http://schemas.microsoft.com/office/drawing/2014/main" id="{6B753A6F-93BE-441E-AA32-5E152BF03740}"/>
            </a:ext>
          </a:extLst>
        </cdr:cNvPr>
        <cdr:cNvSpPr txBox="1"/>
      </cdr:nvSpPr>
      <cdr:spPr>
        <a:xfrm xmlns:a="http://schemas.openxmlformats.org/drawingml/2006/main">
          <a:off x="2394984" y="5448891"/>
          <a:ext cx="2436749" cy="28607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Mediterranean countries</a:t>
          </a:r>
        </a:p>
      </cdr:txBody>
    </cdr:sp>
  </cdr:relSizeAnchor>
  <cdr:relSizeAnchor xmlns:cdr="http://schemas.openxmlformats.org/drawingml/2006/chartDrawing">
    <cdr:from>
      <cdr:x>0.73369</cdr:x>
      <cdr:y>0.91571</cdr:y>
    </cdr:from>
    <cdr:to>
      <cdr:x>0.77578</cdr:x>
      <cdr:y>0.96533</cdr:y>
    </cdr:to>
    <cdr:sp macro="" textlink="">
      <cdr:nvSpPr>
        <cdr:cNvPr id="7" name="Szövegdoboz 1">
          <a:extLst xmlns:a="http://schemas.openxmlformats.org/drawingml/2006/main">
            <a:ext uri="{FF2B5EF4-FFF2-40B4-BE49-F238E27FC236}">
              <a16:creationId xmlns:a16="http://schemas.microsoft.com/office/drawing/2014/main" id="{A4576A45-9ECF-4527-A7E7-559E408DB2CA}"/>
            </a:ext>
          </a:extLst>
        </cdr:cNvPr>
        <cdr:cNvSpPr txBox="1"/>
      </cdr:nvSpPr>
      <cdr:spPr>
        <a:xfrm xmlns:a="http://schemas.openxmlformats.org/drawingml/2006/main">
          <a:off x="4693554" y="5439387"/>
          <a:ext cx="269257" cy="294747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25000"/>
            <a:lumOff val="75000"/>
          </a:schemeClr>
        </a:solidFill>
        <a:ln xmlns:a="http://schemas.openxmlformats.org/drawingml/2006/main">
          <a:solidFill>
            <a:schemeClr val="bg1">
              <a:lumMod val="65000"/>
            </a:schemeClr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78025</cdr:x>
      <cdr:y>0.91708</cdr:y>
    </cdr:from>
    <cdr:to>
      <cdr:x>0.94963</cdr:x>
      <cdr:y>0.95779</cdr:y>
    </cdr:to>
    <cdr:sp macro="" textlink="">
      <cdr:nvSpPr>
        <cdr:cNvPr id="8" name="Szövegdoboz 1">
          <a:extLst xmlns:a="http://schemas.openxmlformats.org/drawingml/2006/main">
            <a:ext uri="{FF2B5EF4-FFF2-40B4-BE49-F238E27FC236}">
              <a16:creationId xmlns:a16="http://schemas.microsoft.com/office/drawing/2014/main" id="{1CF8A203-6740-4D67-80A1-EDB312E150DE}"/>
            </a:ext>
          </a:extLst>
        </cdr:cNvPr>
        <cdr:cNvSpPr txBox="1"/>
      </cdr:nvSpPr>
      <cdr:spPr>
        <a:xfrm xmlns:a="http://schemas.openxmlformats.org/drawingml/2006/main">
          <a:off x="4991417" y="5447538"/>
          <a:ext cx="1083551" cy="24182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Euro</a:t>
          </a:r>
          <a:r>
            <a:rPr lang="hu-HU" sz="1600" baseline="0" dirty="0" err="1"/>
            <a:t> area</a:t>
          </a:r>
          <a:endParaRPr lang="hu-HU" sz="1600" dirty="0" err="1"/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absoluteAnchor>
    <xdr:pos x="275945" y="1596838"/>
    <xdr:ext cx="9000000" cy="5400000"/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58ADEDA2-1687-42D5-8659-F5967E503B57}"/>
            </a:ext>
          </a:extLst>
        </xdr:cNvPr>
        <xdr:cNvGraphicFramePr>
          <a:graphicFrameLocks noGrp="1"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twoCellAnchor>
    <xdr:from>
      <xdr:col>0</xdr:col>
      <xdr:colOff>308862</xdr:colOff>
      <xdr:row>17</xdr:row>
      <xdr:rowOff>67934</xdr:rowOff>
    </xdr:from>
    <xdr:to>
      <xdr:col>0</xdr:col>
      <xdr:colOff>612035</xdr:colOff>
      <xdr:row>23</xdr:row>
      <xdr:rowOff>110871</xdr:rowOff>
    </xdr:to>
    <xdr:sp macro="" textlink="">
      <xdr:nvSpPr>
        <xdr:cNvPr id="5" name="TextBox 1">
          <a:extLst>
            <a:ext uri="{FF2B5EF4-FFF2-40B4-BE49-F238E27FC236}">
              <a16:creationId xmlns:a16="http://schemas.microsoft.com/office/drawing/2014/main" id="{2CE892C7-DF06-41A5-B3D4-35D92FF1BF63}"/>
            </a:ext>
          </a:extLst>
        </xdr:cNvPr>
        <xdr:cNvSpPr txBox="1"/>
      </xdr:nvSpPr>
      <xdr:spPr>
        <a:xfrm>
          <a:off x="308862" y="3900346"/>
          <a:ext cx="303173" cy="1253172"/>
        </a:xfrm>
        <a:prstGeom prst="rect">
          <a:avLst/>
        </a:prstGeom>
      </xdr:spPr>
      <xdr:txBody>
        <a:bodyPr vert="vert270" wrap="square" rtlCol="0" anchor="ctr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sz="1600"/>
            <a:t>ENYHÍTÉS</a:t>
          </a:r>
        </a:p>
      </xdr:txBody>
    </xdr:sp>
    <xdr:clientData/>
  </xdr:twoCellAnchor>
  <xdr:absoluteAnchor>
    <xdr:pos x="357888" y="7870732"/>
    <xdr:ext cx="9000000" cy="5400000"/>
    <xdr:graphicFrame macro="">
      <xdr:nvGraphicFramePr>
        <xdr:cNvPr id="6" name="Diagram 5">
          <a:extLst>
            <a:ext uri="{FF2B5EF4-FFF2-40B4-BE49-F238E27FC236}">
              <a16:creationId xmlns:a16="http://schemas.microsoft.com/office/drawing/2014/main" id="{F1CCB22F-A200-4AB8-B117-847A3CB2CAA3}"/>
            </a:ext>
          </a:extLst>
        </xdr:cNvPr>
        <xdr:cNvGraphicFramePr>
          <a:graphicFrameLocks noGrp="1"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95826</cdr:x>
      <cdr:y>0.15484</cdr:y>
    </cdr:from>
    <cdr:to>
      <cdr:x>1</cdr:x>
      <cdr:y>0.3693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408615" y="857251"/>
          <a:ext cx="366291" cy="11878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/>
            <a:t>SZIGORÍTÁS</a:t>
          </a:r>
        </a:p>
      </cdr:txBody>
    </cdr:sp>
  </cdr:relSizeAnchor>
  <cdr:relSizeAnchor xmlns:cdr="http://schemas.openxmlformats.org/drawingml/2006/chartDrawing">
    <cdr:from>
      <cdr:x>0.96545</cdr:x>
      <cdr:y>0.42471</cdr:y>
    </cdr:from>
    <cdr:to>
      <cdr:x>1</cdr:x>
      <cdr:y>0.6518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8471733" y="2351365"/>
          <a:ext cx="303173" cy="12573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ENYHÍTÉS</a:t>
          </a:r>
        </a:p>
      </cdr:txBody>
    </cdr:sp>
  </cdr:relSizeAnchor>
  <cdr:relSizeAnchor xmlns:cdr="http://schemas.openxmlformats.org/drawingml/2006/chartDrawing">
    <cdr:from>
      <cdr:x>0.0172</cdr:x>
      <cdr:y>0</cdr:y>
    </cdr:from>
    <cdr:to>
      <cdr:x>0.63166</cdr:x>
      <cdr:y>0.87616</cdr:y>
    </cdr:to>
    <cdr:graphicFrame macro="">
      <cdr:nvGraphicFramePr>
        <cdr:cNvPr id="17187278" name="Chart 386510">
          <a:extLst xmlns:a="http://schemas.openxmlformats.org/drawingml/2006/main">
            <a:ext uri="{FF2B5EF4-FFF2-40B4-BE49-F238E27FC236}">
              <a16:creationId xmlns:a16="http://schemas.microsoft.com/office/drawing/2014/main" id="{47AFADFC-276B-4E22-A4E4-069A9BFA3E7D}"/>
            </a:ext>
          </a:extLst>
        </cdr:cNvPr>
        <cdr:cNvGraphicFramePr>
          <a:graphicFrameLocks xmlns:a="http://schemas.openxmlformats.org/drawingml/2006/main"/>
        </cdr:cNvGraphicFramePr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</cdr:x>
      <cdr:y>0.14365</cdr:y>
    </cdr:from>
    <cdr:to>
      <cdr:x>0.0371</cdr:x>
      <cdr:y>0.35038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4B7105A3-2F4B-49C8-B500-EF761A2D0C55}"/>
            </a:ext>
          </a:extLst>
        </cdr:cNvPr>
        <cdr:cNvSpPr txBox="1"/>
      </cdr:nvSpPr>
      <cdr:spPr>
        <a:xfrm xmlns:a="http://schemas.openxmlformats.org/drawingml/2006/main">
          <a:off x="0" y="795278"/>
          <a:ext cx="325549" cy="11445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SZIGORÍTÁS</a:t>
          </a:r>
        </a:p>
      </cdr:txBody>
    </cdr:sp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9629</cdr:x>
      <cdr:y>0.14863</cdr:y>
    </cdr:from>
    <cdr:to>
      <cdr:x>1</cdr:x>
      <cdr:y>0.3712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666100" y="802621"/>
          <a:ext cx="333900" cy="12023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/>
            <a:t>TIGHTENING</a:t>
          </a:r>
        </a:p>
      </cdr:txBody>
    </cdr:sp>
  </cdr:relSizeAnchor>
  <cdr:relSizeAnchor xmlns:cdr="http://schemas.openxmlformats.org/drawingml/2006/chartDrawing">
    <cdr:from>
      <cdr:x>0.96545</cdr:x>
      <cdr:y>0.4491</cdr:y>
    </cdr:from>
    <cdr:to>
      <cdr:x>1</cdr:x>
      <cdr:y>0.6762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8689050" y="2425141"/>
          <a:ext cx="310950" cy="12263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EASING</a:t>
          </a:r>
        </a:p>
      </cdr:txBody>
    </cdr:sp>
  </cdr:relSizeAnchor>
  <cdr:relSizeAnchor xmlns:cdr="http://schemas.openxmlformats.org/drawingml/2006/chartDrawing">
    <cdr:from>
      <cdr:x>0.01493</cdr:x>
      <cdr:y>0</cdr:y>
    </cdr:from>
    <cdr:to>
      <cdr:x>0.62939</cdr:x>
      <cdr:y>0.87616</cdr:y>
    </cdr:to>
    <cdr:graphicFrame macro="">
      <cdr:nvGraphicFramePr>
        <cdr:cNvPr id="17187278" name="Chart 386510">
          <a:extLst xmlns:a="http://schemas.openxmlformats.org/drawingml/2006/main">
            <a:ext uri="{FF2B5EF4-FFF2-40B4-BE49-F238E27FC236}">
              <a16:creationId xmlns:a16="http://schemas.microsoft.com/office/drawing/2014/main" id="{47AFADFC-276B-4E22-A4E4-069A9BFA3E7D}"/>
            </a:ext>
          </a:extLst>
        </cdr:cNvPr>
        <cdr:cNvGraphicFramePr>
          <a:graphicFrameLocks xmlns:a="http://schemas.openxmlformats.org/drawingml/2006/main"/>
        </cdr:cNvGraphicFramePr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</cdr:x>
      <cdr:y>0.12581</cdr:y>
    </cdr:from>
    <cdr:to>
      <cdr:x>0.0371</cdr:x>
      <cdr:y>0.35475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4B7105A3-2F4B-49C8-B500-EF761A2D0C55}"/>
            </a:ext>
          </a:extLst>
        </cdr:cNvPr>
        <cdr:cNvSpPr txBox="1"/>
      </cdr:nvSpPr>
      <cdr:spPr>
        <a:xfrm xmlns:a="http://schemas.openxmlformats.org/drawingml/2006/main">
          <a:off x="0" y="679356"/>
          <a:ext cx="333900" cy="12362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TIGHTENING</a:t>
          </a:r>
        </a:p>
      </cdr:txBody>
    </cdr:sp>
  </cdr:relSizeAnchor>
  <cdr:relSizeAnchor xmlns:cdr="http://schemas.openxmlformats.org/drawingml/2006/chartDrawing">
    <cdr:from>
      <cdr:x>0</cdr:x>
      <cdr:y>0.46227</cdr:y>
    </cdr:from>
    <cdr:to>
      <cdr:x>0.03455</cdr:x>
      <cdr:y>0.68938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4A210FE1-2651-42EF-BBFD-1C2C1F8444F9}"/>
            </a:ext>
          </a:extLst>
        </cdr:cNvPr>
        <cdr:cNvSpPr txBox="1"/>
      </cdr:nvSpPr>
      <cdr:spPr>
        <a:xfrm xmlns:a="http://schemas.openxmlformats.org/drawingml/2006/main">
          <a:off x="0" y="2496239"/>
          <a:ext cx="310950" cy="12263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EASING</a:t>
          </a:r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9941</xdr:colOff>
      <xdr:row>18</xdr:row>
      <xdr:rowOff>143307</xdr:rowOff>
    </xdr:from>
    <xdr:to>
      <xdr:col>1</xdr:col>
      <xdr:colOff>6732691</xdr:colOff>
      <xdr:row>45</xdr:row>
      <xdr:rowOff>3241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83CEDE2B-A4BB-4A86-A463-E6EF1487905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25012</xdr:colOff>
      <xdr:row>46</xdr:row>
      <xdr:rowOff>66025</xdr:rowOff>
    </xdr:from>
    <xdr:to>
      <xdr:col>1</xdr:col>
      <xdr:colOff>6767762</xdr:colOff>
      <xdr:row>72</xdr:row>
      <xdr:rowOff>159239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5593237-34B8-42D9-AE56-F11B9BE1413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8</xdr:row>
      <xdr:rowOff>28575</xdr:rowOff>
    </xdr:from>
    <xdr:to>
      <xdr:col>7</xdr:col>
      <xdr:colOff>533400</xdr:colOff>
      <xdr:row>17</xdr:row>
      <xdr:rowOff>85725</xdr:rowOff>
    </xdr:to>
    <xdr:sp macro="" textlink="">
      <xdr:nvSpPr>
        <xdr:cNvPr id="6" name="Rectangle 1">
          <a:extLst>
            <a:ext uri="{FF2B5EF4-FFF2-40B4-BE49-F238E27FC236}">
              <a16:creationId xmlns:a16="http://schemas.microsoft.com/office/drawing/2014/main" id="{B004B6C4-F7BE-4A43-B36E-BD327E3818BB}"/>
            </a:ext>
          </a:extLst>
        </xdr:cNvPr>
        <xdr:cNvSpPr>
          <a:spLocks noChangeArrowheads="1"/>
        </xdr:cNvSpPr>
      </xdr:nvSpPr>
      <xdr:spPr bwMode="auto">
        <a:xfrm>
          <a:off x="28032075" y="1628775"/>
          <a:ext cx="4781550" cy="371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 algn="ctr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1925</xdr:colOff>
      <xdr:row>7</xdr:row>
      <xdr:rowOff>342899</xdr:rowOff>
    </xdr:from>
    <xdr:to>
      <xdr:col>1</xdr:col>
      <xdr:colOff>6375807</xdr:colOff>
      <xdr:row>30</xdr:row>
      <xdr:rowOff>61516</xdr:rowOff>
    </xdr:to>
    <xdr:graphicFrame macro="">
      <xdr:nvGraphicFramePr>
        <xdr:cNvPr id="17272161" name="Diagram 1">
          <a:extLst>
            <a:ext uri="{FF2B5EF4-FFF2-40B4-BE49-F238E27FC236}">
              <a16:creationId xmlns:a16="http://schemas.microsoft.com/office/drawing/2014/main" id="{FE74816D-4EB5-43DE-A34C-81BFD6627D7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1706</xdr:colOff>
      <xdr:row>32</xdr:row>
      <xdr:rowOff>29134</xdr:rowOff>
    </xdr:from>
    <xdr:to>
      <xdr:col>1</xdr:col>
      <xdr:colOff>6415588</xdr:colOff>
      <xdr:row>58</xdr:row>
      <xdr:rowOff>184781</xdr:rowOff>
    </xdr:to>
    <xdr:graphicFrame macro="">
      <xdr:nvGraphicFramePr>
        <xdr:cNvPr id="17272162" name="Diagram 1">
          <a:extLst>
            <a:ext uri="{FF2B5EF4-FFF2-40B4-BE49-F238E27FC236}">
              <a16:creationId xmlns:a16="http://schemas.microsoft.com/office/drawing/2014/main" id="{DC42C52B-6631-4D1A-9E97-F55A24D40F0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47675</xdr:colOff>
      <xdr:row>7</xdr:row>
      <xdr:rowOff>0</xdr:rowOff>
    </xdr:from>
    <xdr:to>
      <xdr:col>1</xdr:col>
      <xdr:colOff>6661557</xdr:colOff>
      <xdr:row>30</xdr:row>
      <xdr:rowOff>155647</xdr:rowOff>
    </xdr:to>
    <xdr:graphicFrame macro="">
      <xdr:nvGraphicFramePr>
        <xdr:cNvPr id="59972947" name="Chart 1">
          <a:extLst>
            <a:ext uri="{FF2B5EF4-FFF2-40B4-BE49-F238E27FC236}">
              <a16:creationId xmlns:a16="http://schemas.microsoft.com/office/drawing/2014/main" id="{2F11E2EC-27B5-4AEC-ACF4-0392F6236D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85775</xdr:colOff>
      <xdr:row>33</xdr:row>
      <xdr:rowOff>95250</xdr:rowOff>
    </xdr:from>
    <xdr:to>
      <xdr:col>1</xdr:col>
      <xdr:colOff>6705600</xdr:colOff>
      <xdr:row>59</xdr:row>
      <xdr:rowOff>190500</xdr:rowOff>
    </xdr:to>
    <xdr:graphicFrame macro="">
      <xdr:nvGraphicFramePr>
        <xdr:cNvPr id="59972948" name="Chart 1">
          <a:extLst>
            <a:ext uri="{FF2B5EF4-FFF2-40B4-BE49-F238E27FC236}">
              <a16:creationId xmlns:a16="http://schemas.microsoft.com/office/drawing/2014/main" id="{52972F0E-7BB4-4EBC-93BC-48E81AF3AF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50042</xdr:colOff>
      <xdr:row>8</xdr:row>
      <xdr:rowOff>50006</xdr:rowOff>
    </xdr:from>
    <xdr:to>
      <xdr:col>1</xdr:col>
      <xdr:colOff>6573729</xdr:colOff>
      <xdr:row>34</xdr:row>
      <xdr:rowOff>187443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D3004DC-821E-49E6-839B-CAA4E9106F6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9550</xdr:colOff>
      <xdr:row>38</xdr:row>
      <xdr:rowOff>26194</xdr:rowOff>
    </xdr:from>
    <xdr:to>
      <xdr:col>1</xdr:col>
      <xdr:colOff>6433237</xdr:colOff>
      <xdr:row>64</xdr:row>
      <xdr:rowOff>163632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4CCE82D6-0427-48D0-A1D5-472109B941F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.13475</cdr:y>
    </cdr:from>
    <cdr:to>
      <cdr:x>0.05405</cdr:x>
      <cdr:y>0.358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704798"/>
          <a:ext cx="388905" cy="1168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SZIGORÍTÁS</a:t>
          </a:r>
        </a:p>
      </cdr:txBody>
    </cdr:sp>
  </cdr:relSizeAnchor>
  <cdr:relSizeAnchor xmlns:cdr="http://schemas.openxmlformats.org/drawingml/2006/chartDrawing">
    <cdr:from>
      <cdr:x>0</cdr:x>
      <cdr:y>0.45416</cdr:y>
    </cdr:from>
    <cdr:to>
      <cdr:x>0.0528</cdr:x>
      <cdr:y>0.6863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375474"/>
          <a:ext cx="379911" cy="121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ENYHÍTÉS</a:t>
          </a:r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18162</cdr:y>
    </cdr:from>
    <cdr:to>
      <cdr:x>0.04699</cdr:x>
      <cdr:y>0.3951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1007264"/>
          <a:ext cx="338157" cy="1184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TIGHTENING</a:t>
          </a:r>
        </a:p>
      </cdr:txBody>
    </cdr:sp>
  </cdr:relSizeAnchor>
  <cdr:relSizeAnchor xmlns:cdr="http://schemas.openxmlformats.org/drawingml/2006/chartDrawing">
    <cdr:from>
      <cdr:x>0.00165</cdr:x>
      <cdr:y>0.46387</cdr:y>
    </cdr:from>
    <cdr:to>
      <cdr:x>0.04699</cdr:x>
      <cdr:y>0.65506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1880" y="2504891"/>
          <a:ext cx="326448" cy="10324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EASING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28625</xdr:colOff>
      <xdr:row>7</xdr:row>
      <xdr:rowOff>238125</xdr:rowOff>
    </xdr:from>
    <xdr:to>
      <xdr:col>1</xdr:col>
      <xdr:colOff>6642507</xdr:colOff>
      <xdr:row>31</xdr:row>
      <xdr:rowOff>19206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ECD41BE-63BC-49CF-9AE1-2DD7669927A4}"/>
            </a:ext>
          </a:extLst>
        </xdr:cNvPr>
        <xdr:cNvGraphicFramePr>
          <a:graphicFrameLocks noGrp="1"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52437</xdr:colOff>
      <xdr:row>33</xdr:row>
      <xdr:rowOff>130969</xdr:rowOff>
    </xdr:from>
    <xdr:to>
      <xdr:col>1</xdr:col>
      <xdr:colOff>6666319</xdr:colOff>
      <xdr:row>60</xdr:row>
      <xdr:rowOff>7300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FA16018-AFE1-443D-BC26-BFFE9DF381EE}"/>
            </a:ext>
          </a:extLst>
        </xdr:cNvPr>
        <xdr:cNvGraphicFramePr>
          <a:graphicFrameLocks noGrp="1"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80758</xdr:colOff>
      <xdr:row>9</xdr:row>
      <xdr:rowOff>61479</xdr:rowOff>
    </xdr:from>
    <xdr:to>
      <xdr:col>1</xdr:col>
      <xdr:colOff>6523508</xdr:colOff>
      <xdr:row>35</xdr:row>
      <xdr:rowOff>1002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A995E3C-13D0-4C39-A376-538C563D2E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7714</xdr:colOff>
      <xdr:row>39</xdr:row>
      <xdr:rowOff>6802</xdr:rowOff>
    </xdr:from>
    <xdr:to>
      <xdr:col>1</xdr:col>
      <xdr:colOff>6560464</xdr:colOff>
      <xdr:row>72</xdr:row>
      <xdr:rowOff>1837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100968B-A45F-49AC-85B0-334C9ABA40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3825</xdr:colOff>
      <xdr:row>7</xdr:row>
      <xdr:rowOff>114299</xdr:rowOff>
    </xdr:from>
    <xdr:to>
      <xdr:col>1</xdr:col>
      <xdr:colOff>6343650</xdr:colOff>
      <xdr:row>29</xdr:row>
      <xdr:rowOff>79446</xdr:rowOff>
    </xdr:to>
    <xdr:graphicFrame macro="">
      <xdr:nvGraphicFramePr>
        <xdr:cNvPr id="16726727" name="Diagram 1">
          <a:extLst>
            <a:ext uri="{FF2B5EF4-FFF2-40B4-BE49-F238E27FC236}">
              <a16:creationId xmlns:a16="http://schemas.microsoft.com/office/drawing/2014/main" id="{A716EE43-0948-4294-9FAA-AE4FA1CB889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5750</xdr:colOff>
      <xdr:row>31</xdr:row>
      <xdr:rowOff>39781</xdr:rowOff>
    </xdr:from>
    <xdr:to>
      <xdr:col>1</xdr:col>
      <xdr:colOff>6505575</xdr:colOff>
      <xdr:row>57</xdr:row>
      <xdr:rowOff>135031</xdr:rowOff>
    </xdr:to>
    <xdr:graphicFrame macro="">
      <xdr:nvGraphicFramePr>
        <xdr:cNvPr id="16726728" name="Diagram 1">
          <a:extLst>
            <a:ext uri="{FF2B5EF4-FFF2-40B4-BE49-F238E27FC236}">
              <a16:creationId xmlns:a16="http://schemas.microsoft.com/office/drawing/2014/main" id="{0709F2A0-71AF-491A-905A-9D60E000E08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2912</xdr:colOff>
      <xdr:row>7</xdr:row>
      <xdr:rowOff>267259</xdr:rowOff>
    </xdr:from>
    <xdr:to>
      <xdr:col>2</xdr:col>
      <xdr:colOff>123826</xdr:colOff>
      <xdr:row>31</xdr:row>
      <xdr:rowOff>19494</xdr:rowOff>
    </xdr:to>
    <xdr:graphicFrame macro="">
      <xdr:nvGraphicFramePr>
        <xdr:cNvPr id="17286450" name="Diagram 1">
          <a:extLst>
            <a:ext uri="{FF2B5EF4-FFF2-40B4-BE49-F238E27FC236}">
              <a16:creationId xmlns:a16="http://schemas.microsoft.com/office/drawing/2014/main" id="{4E3358F9-0006-4460-94FF-0EF915B577A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3765</xdr:colOff>
      <xdr:row>35</xdr:row>
      <xdr:rowOff>44823</xdr:rowOff>
    </xdr:from>
    <xdr:to>
      <xdr:col>2</xdr:col>
      <xdr:colOff>218736</xdr:colOff>
      <xdr:row>61</xdr:row>
      <xdr:rowOff>200470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E133234A-6195-44B1-89B6-EB30E528611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14338</xdr:colOff>
      <xdr:row>8</xdr:row>
      <xdr:rowOff>69057</xdr:rowOff>
    </xdr:from>
    <xdr:to>
      <xdr:col>1</xdr:col>
      <xdr:colOff>6634163</xdr:colOff>
      <xdr:row>35</xdr:row>
      <xdr:rowOff>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7B9F12BB-1029-4684-93DC-754CF8E7F5A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33376</xdr:colOff>
      <xdr:row>36</xdr:row>
      <xdr:rowOff>73819</xdr:rowOff>
    </xdr:from>
    <xdr:to>
      <xdr:col>1</xdr:col>
      <xdr:colOff>6553201</xdr:colOff>
      <xdr:row>63</xdr:row>
      <xdr:rowOff>7143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930D83E2-A7FF-4A5B-BD9B-43B1E827ABD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15565</cdr:y>
    </cdr:from>
    <cdr:to>
      <cdr:x>0.04332</cdr:x>
      <cdr:y>0.3199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834299"/>
          <a:ext cx="312081" cy="8807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ERŐSEBB</a:t>
          </a:r>
        </a:p>
      </cdr:txBody>
    </cdr:sp>
  </cdr:relSizeAnchor>
  <cdr:relSizeAnchor xmlns:cdr="http://schemas.openxmlformats.org/drawingml/2006/chartDrawing">
    <cdr:from>
      <cdr:x>0</cdr:x>
      <cdr:y>0.3895</cdr:y>
    </cdr:from>
    <cdr:to>
      <cdr:x>0.04495</cdr:x>
      <cdr:y>0.6187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87799"/>
          <a:ext cx="323823" cy="122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GYENGÉBB</a:t>
          </a:r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0588</cdr:x>
      <cdr:y>0.15138</cdr:y>
    </cdr:from>
    <cdr:to>
      <cdr:x>0.04891</cdr:x>
      <cdr:y>0.3395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2333" y="811769"/>
          <a:ext cx="309991" cy="10089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STRONGER</a:t>
          </a:r>
        </a:p>
      </cdr:txBody>
    </cdr:sp>
  </cdr:relSizeAnchor>
  <cdr:relSizeAnchor xmlns:cdr="http://schemas.openxmlformats.org/drawingml/2006/chartDrawing">
    <cdr:from>
      <cdr:x>0.00294</cdr:x>
      <cdr:y>0.42321</cdr:y>
    </cdr:from>
    <cdr:to>
      <cdr:x>0.04894</cdr:x>
      <cdr:y>0.6033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1167" y="2269482"/>
          <a:ext cx="331387" cy="9657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WEAKER</a:t>
          </a:r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8029</xdr:colOff>
      <xdr:row>8</xdr:row>
      <xdr:rowOff>191435</xdr:rowOff>
    </xdr:from>
    <xdr:to>
      <xdr:col>1</xdr:col>
      <xdr:colOff>6663231</xdr:colOff>
      <xdr:row>35</xdr:row>
      <xdr:rowOff>805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DCCE2BC-511C-4944-A2CC-0EE17E2CC2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0</xdr:colOff>
      <xdr:row>39</xdr:row>
      <xdr:rowOff>10584</xdr:rowOff>
    </xdr:from>
    <xdr:to>
      <xdr:col>1</xdr:col>
      <xdr:colOff>6736202</xdr:colOff>
      <xdr:row>65</xdr:row>
      <xdr:rowOff>10379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57AC648-2309-4022-AA04-25D36D58AE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90536</xdr:colOff>
      <xdr:row>7</xdr:row>
      <xdr:rowOff>83341</xdr:rowOff>
    </xdr:from>
    <xdr:to>
      <xdr:col>2</xdr:col>
      <xdr:colOff>2416067</xdr:colOff>
      <xdr:row>32</xdr:row>
      <xdr:rowOff>183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E6DFCA0-8805-4BBF-AFA2-10C833D8DC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47688</xdr:colOff>
      <xdr:row>35</xdr:row>
      <xdr:rowOff>107156</xdr:rowOff>
    </xdr:from>
    <xdr:to>
      <xdr:col>2</xdr:col>
      <xdr:colOff>2473219</xdr:colOff>
      <xdr:row>62</xdr:row>
      <xdr:rowOff>421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27DA54B-F29C-434D-9AA5-D5D0B7F43B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2.77778E-7</cdr:x>
      <cdr:y>0.03969</cdr:y>
    </cdr:from>
    <cdr:to>
      <cdr:x>0.04761</cdr:x>
      <cdr:y>0.4400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E19669B-4298-438F-B223-4D1539CBB685}"/>
            </a:ext>
          </a:extLst>
        </cdr:cNvPr>
        <cdr:cNvSpPr txBox="1"/>
      </cdr:nvSpPr>
      <cdr:spPr>
        <a:xfrm xmlns:a="http://schemas.openxmlformats.org/drawingml/2006/main" rot="16200000">
          <a:off x="-909694" y="1124005"/>
          <a:ext cx="2162177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SZIGORÍTÁS/ERŐSÖDÉS</a:t>
          </a:r>
        </a:p>
      </cdr:txBody>
    </cdr:sp>
  </cdr:relSizeAnchor>
  <cdr:relSizeAnchor xmlns:cdr="http://schemas.openxmlformats.org/drawingml/2006/chartDrawing">
    <cdr:from>
      <cdr:x>2.77778E-7</cdr:x>
      <cdr:y>0.42745</cdr:y>
    </cdr:from>
    <cdr:to>
      <cdr:x>0.04761</cdr:x>
      <cdr:y>0.8278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6BE2A29-1C2C-4486-92D5-563FF723BF23}"/>
            </a:ext>
          </a:extLst>
        </cdr:cNvPr>
        <cdr:cNvSpPr txBox="1"/>
      </cdr:nvSpPr>
      <cdr:spPr>
        <a:xfrm xmlns:a="http://schemas.openxmlformats.org/drawingml/2006/main" rot="16200000">
          <a:off x="-909694" y="3217923"/>
          <a:ext cx="2162177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ENYHÍTÉS/GYENGÜLÉS</a:t>
          </a:r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019</cdr:y>
    </cdr:from>
    <cdr:to>
      <cdr:x>0.047</cdr:x>
      <cdr:y>0.4648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E19669B-4298-438F-B223-4D1539CBB685}"/>
            </a:ext>
          </a:extLst>
        </cdr:cNvPr>
        <cdr:cNvSpPr txBox="1"/>
      </cdr:nvSpPr>
      <cdr:spPr>
        <a:xfrm xmlns:a="http://schemas.openxmlformats.org/drawingml/2006/main" rot="16200000">
          <a:off x="-946119" y="1041366"/>
          <a:ext cx="2235024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TIGHTENING/STRONGER</a:t>
          </a:r>
        </a:p>
      </cdr:txBody>
    </cdr:sp>
  </cdr:relSizeAnchor>
  <cdr:relSizeAnchor xmlns:cdr="http://schemas.openxmlformats.org/drawingml/2006/chartDrawing">
    <cdr:from>
      <cdr:x>2.74241E-7</cdr:x>
      <cdr:y>0.46302</cdr:y>
    </cdr:from>
    <cdr:to>
      <cdr:x>0.047</cdr:x>
      <cdr:y>0.79596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6BE2A29-1C2C-4486-92D5-563FF723BF23}"/>
            </a:ext>
          </a:extLst>
        </cdr:cNvPr>
        <cdr:cNvSpPr txBox="1"/>
      </cdr:nvSpPr>
      <cdr:spPr>
        <a:xfrm xmlns:a="http://schemas.openxmlformats.org/drawingml/2006/main" rot="16200000">
          <a:off x="-727529" y="3227843"/>
          <a:ext cx="1797847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EASING/WEAKER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7649</xdr:colOff>
      <xdr:row>7</xdr:row>
      <xdr:rowOff>361949</xdr:rowOff>
    </xdr:from>
    <xdr:to>
      <xdr:col>1</xdr:col>
      <xdr:colOff>6442232</xdr:colOff>
      <xdr:row>32</xdr:row>
      <xdr:rowOff>5753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17F7A77F-2A49-4813-8B73-B5D41D08E621}"/>
            </a:ext>
          </a:extLst>
        </xdr:cNvPr>
        <xdr:cNvGraphicFramePr>
          <a:graphicFrameLocks noGrp="1"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96957</xdr:colOff>
      <xdr:row>33</xdr:row>
      <xdr:rowOff>93008</xdr:rowOff>
    </xdr:from>
    <xdr:to>
      <xdr:col>1</xdr:col>
      <xdr:colOff>6491540</xdr:colOff>
      <xdr:row>60</xdr:row>
      <xdr:rowOff>258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7B9E0BEF-466B-4468-8E14-77C7E25E824F}"/>
            </a:ext>
          </a:extLst>
        </xdr:cNvPr>
        <xdr:cNvGraphicFramePr>
          <a:graphicFrameLocks noGrp="1"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2412</xdr:colOff>
      <xdr:row>8</xdr:row>
      <xdr:rowOff>170768</xdr:rowOff>
    </xdr:from>
    <xdr:to>
      <xdr:col>1</xdr:col>
      <xdr:colOff>6122812</xdr:colOff>
      <xdr:row>38</xdr:row>
      <xdr:rowOff>1360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ABC402-0C02-4FC1-A2DF-0091B8B8E0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67393</xdr:colOff>
      <xdr:row>38</xdr:row>
      <xdr:rowOff>108857</xdr:rowOff>
    </xdr:from>
    <xdr:to>
      <xdr:col>1</xdr:col>
      <xdr:colOff>6237793</xdr:colOff>
      <xdr:row>68</xdr:row>
      <xdr:rowOff>74160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FB600D4F-AB8E-495E-AD48-443FCA2FF4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02199</cdr:x>
      <cdr:y>0.91686</cdr:y>
    </cdr:from>
    <cdr:to>
      <cdr:x>0.06409</cdr:x>
      <cdr:y>0.96648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65C6BD1-2FE7-4DC6-B2A0-D18536221B15}"/>
            </a:ext>
          </a:extLst>
        </cdr:cNvPr>
        <cdr:cNvSpPr txBox="1"/>
      </cdr:nvSpPr>
      <cdr:spPr>
        <a:xfrm xmlns:a="http://schemas.openxmlformats.org/drawingml/2006/main">
          <a:off x="142195" y="5582331"/>
          <a:ext cx="272143" cy="302079"/>
        </a:xfrm>
        <a:prstGeom xmlns:a="http://schemas.openxmlformats.org/drawingml/2006/main" prst="rect">
          <a:avLst/>
        </a:prstGeom>
        <a:solidFill xmlns:a="http://schemas.openxmlformats.org/drawingml/2006/main">
          <a:srgbClr val="70AD47">
            <a:lumMod val="40000"/>
            <a:lumOff val="60000"/>
          </a:srgbClr>
        </a:solidFill>
        <a:ln xmlns:a="http://schemas.openxmlformats.org/drawingml/2006/main">
          <a:solidFill>
            <a:schemeClr val="bg1">
              <a:lumMod val="65000"/>
            </a:schemeClr>
          </a:solidFill>
        </a:ln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07942</cdr:x>
      <cdr:y>0.91731</cdr:y>
    </cdr:from>
    <cdr:to>
      <cdr:x>0.28297</cdr:x>
      <cdr:y>0.96424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8DE658CF-7627-4A35-A91D-DC44409F8175}"/>
            </a:ext>
          </a:extLst>
        </cdr:cNvPr>
        <cdr:cNvSpPr txBox="1"/>
      </cdr:nvSpPr>
      <cdr:spPr>
        <a:xfrm xmlns:a="http://schemas.openxmlformats.org/drawingml/2006/main">
          <a:off x="513442" y="5585054"/>
          <a:ext cx="1316039" cy="28574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V4-országok</a:t>
          </a:r>
        </a:p>
      </cdr:txBody>
    </cdr:sp>
  </cdr:relSizeAnchor>
  <cdr:relSizeAnchor xmlns:cdr="http://schemas.openxmlformats.org/drawingml/2006/chartDrawing">
    <cdr:from>
      <cdr:x>0.27094</cdr:x>
      <cdr:y>0.91571</cdr:y>
    </cdr:from>
    <cdr:to>
      <cdr:x>0.31303</cdr:x>
      <cdr:y>0.96532</cdr:y>
    </cdr:to>
    <cdr:sp macro="" textlink="">
      <cdr:nvSpPr>
        <cdr:cNvPr id="5" name="Szövegdoboz 1">
          <a:extLst xmlns:a="http://schemas.openxmlformats.org/drawingml/2006/main">
            <a:ext uri="{FF2B5EF4-FFF2-40B4-BE49-F238E27FC236}">
              <a16:creationId xmlns:a16="http://schemas.microsoft.com/office/drawing/2014/main" id="{45E850D5-E836-4FED-9E4A-56267DA99DED}"/>
            </a:ext>
          </a:extLst>
        </cdr:cNvPr>
        <cdr:cNvSpPr txBox="1"/>
      </cdr:nvSpPr>
      <cdr:spPr>
        <a:xfrm xmlns:a="http://schemas.openxmlformats.org/drawingml/2006/main">
          <a:off x="1751693" y="5575300"/>
          <a:ext cx="272143" cy="302079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5">
            <a:lumMod val="40000"/>
            <a:lumOff val="60000"/>
          </a:schemeClr>
        </a:solidFill>
        <a:ln xmlns:a="http://schemas.openxmlformats.org/drawingml/2006/main">
          <a:solidFill>
            <a:schemeClr val="bg1">
              <a:lumMod val="65000"/>
            </a:schemeClr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32836</cdr:x>
      <cdr:y>0.91731</cdr:y>
    </cdr:from>
    <cdr:to>
      <cdr:x>0.6555</cdr:x>
      <cdr:y>0.96309</cdr:y>
    </cdr:to>
    <cdr:sp macro="" textlink="">
      <cdr:nvSpPr>
        <cdr:cNvPr id="6" name="Szövegdoboz 1">
          <a:extLst xmlns:a="http://schemas.openxmlformats.org/drawingml/2006/main">
            <a:ext uri="{FF2B5EF4-FFF2-40B4-BE49-F238E27FC236}">
              <a16:creationId xmlns:a16="http://schemas.microsoft.com/office/drawing/2014/main" id="{6B753A6F-93BE-441E-AA32-5E152BF03740}"/>
            </a:ext>
          </a:extLst>
        </cdr:cNvPr>
        <cdr:cNvSpPr txBox="1"/>
      </cdr:nvSpPr>
      <cdr:spPr>
        <a:xfrm xmlns:a="http://schemas.openxmlformats.org/drawingml/2006/main">
          <a:off x="2122940" y="5585054"/>
          <a:ext cx="2115005" cy="27871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Mediterrán</a:t>
          </a:r>
          <a:r>
            <a:rPr lang="hu-HU" sz="1600" baseline="0" dirty="0" err="1"/>
            <a:t> </a:t>
          </a:r>
          <a:r>
            <a:rPr lang="hu-HU" sz="1600" dirty="0" err="1"/>
            <a:t>országok</a:t>
          </a:r>
        </a:p>
      </cdr:txBody>
    </cdr:sp>
  </cdr:relSizeAnchor>
  <cdr:relSizeAnchor xmlns:cdr="http://schemas.openxmlformats.org/drawingml/2006/chartDrawing">
    <cdr:from>
      <cdr:x>0.63505</cdr:x>
      <cdr:y>0.91794</cdr:y>
    </cdr:from>
    <cdr:to>
      <cdr:x>0.67714</cdr:x>
      <cdr:y>0.96756</cdr:y>
    </cdr:to>
    <cdr:sp macro="" textlink="">
      <cdr:nvSpPr>
        <cdr:cNvPr id="7" name="Szövegdoboz 1">
          <a:extLst xmlns:a="http://schemas.openxmlformats.org/drawingml/2006/main">
            <a:ext uri="{FF2B5EF4-FFF2-40B4-BE49-F238E27FC236}">
              <a16:creationId xmlns:a16="http://schemas.microsoft.com/office/drawing/2014/main" id="{A4576A45-9ECF-4527-A7E7-559E408DB2CA}"/>
            </a:ext>
          </a:extLst>
        </cdr:cNvPr>
        <cdr:cNvSpPr txBox="1"/>
      </cdr:nvSpPr>
      <cdr:spPr>
        <a:xfrm xmlns:a="http://schemas.openxmlformats.org/drawingml/2006/main">
          <a:off x="4105728" y="5588907"/>
          <a:ext cx="272143" cy="302079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25000"/>
            <a:lumOff val="75000"/>
          </a:schemeClr>
        </a:solidFill>
        <a:ln xmlns:a="http://schemas.openxmlformats.org/drawingml/2006/main">
          <a:solidFill>
            <a:schemeClr val="bg1">
              <a:lumMod val="65000"/>
            </a:schemeClr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67286</cdr:x>
      <cdr:y>0.91571</cdr:y>
    </cdr:from>
    <cdr:to>
      <cdr:x>1</cdr:x>
      <cdr:y>0.96148</cdr:y>
    </cdr:to>
    <cdr:sp macro="" textlink="">
      <cdr:nvSpPr>
        <cdr:cNvPr id="8" name="Szövegdoboz 1">
          <a:extLst xmlns:a="http://schemas.openxmlformats.org/drawingml/2006/main">
            <a:ext uri="{FF2B5EF4-FFF2-40B4-BE49-F238E27FC236}">
              <a16:creationId xmlns:a16="http://schemas.microsoft.com/office/drawing/2014/main" id="{1CF8A203-6740-4D67-80A1-EDB312E150DE}"/>
            </a:ext>
          </a:extLst>
        </cdr:cNvPr>
        <cdr:cNvSpPr txBox="1"/>
      </cdr:nvSpPr>
      <cdr:spPr>
        <a:xfrm xmlns:a="http://schemas.openxmlformats.org/drawingml/2006/main">
          <a:off x="4350210" y="5575300"/>
          <a:ext cx="2115005" cy="27871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Euroövezet</a:t>
          </a:r>
        </a:p>
      </cdr:txBody>
    </cdr:sp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2199</cdr:x>
      <cdr:y>0.91686</cdr:y>
    </cdr:from>
    <cdr:to>
      <cdr:x>0.06409</cdr:x>
      <cdr:y>0.96648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65C6BD1-2FE7-4DC6-B2A0-D18536221B15}"/>
            </a:ext>
          </a:extLst>
        </cdr:cNvPr>
        <cdr:cNvSpPr txBox="1"/>
      </cdr:nvSpPr>
      <cdr:spPr>
        <a:xfrm xmlns:a="http://schemas.openxmlformats.org/drawingml/2006/main">
          <a:off x="142195" y="5582331"/>
          <a:ext cx="272143" cy="302079"/>
        </a:xfrm>
        <a:prstGeom xmlns:a="http://schemas.openxmlformats.org/drawingml/2006/main" prst="rect">
          <a:avLst/>
        </a:prstGeom>
        <a:solidFill xmlns:a="http://schemas.openxmlformats.org/drawingml/2006/main">
          <a:srgbClr val="70AD47">
            <a:lumMod val="40000"/>
            <a:lumOff val="60000"/>
          </a:srgbClr>
        </a:solidFill>
        <a:ln xmlns:a="http://schemas.openxmlformats.org/drawingml/2006/main">
          <a:solidFill>
            <a:schemeClr val="bg1">
              <a:lumMod val="65000"/>
            </a:schemeClr>
          </a:solidFill>
        </a:ln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07942</cdr:x>
      <cdr:y>0.91731</cdr:y>
    </cdr:from>
    <cdr:to>
      <cdr:x>0.28297</cdr:x>
      <cdr:y>0.96424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8DE658CF-7627-4A35-A91D-DC44409F8175}"/>
            </a:ext>
          </a:extLst>
        </cdr:cNvPr>
        <cdr:cNvSpPr txBox="1"/>
      </cdr:nvSpPr>
      <cdr:spPr>
        <a:xfrm xmlns:a="http://schemas.openxmlformats.org/drawingml/2006/main">
          <a:off x="513442" y="5585054"/>
          <a:ext cx="1316039" cy="28574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V4</a:t>
          </a:r>
          <a:r>
            <a:rPr lang="hu-HU" sz="1600" baseline="0" dirty="0" err="1"/>
            <a:t> countries</a:t>
          </a:r>
          <a:endParaRPr lang="hu-HU" sz="1600" dirty="0" err="1"/>
        </a:p>
      </cdr:txBody>
    </cdr:sp>
  </cdr:relSizeAnchor>
  <cdr:relSizeAnchor xmlns:cdr="http://schemas.openxmlformats.org/drawingml/2006/chartDrawing">
    <cdr:from>
      <cdr:x>0.27094</cdr:x>
      <cdr:y>0.91571</cdr:y>
    </cdr:from>
    <cdr:to>
      <cdr:x>0.31303</cdr:x>
      <cdr:y>0.96532</cdr:y>
    </cdr:to>
    <cdr:sp macro="" textlink="">
      <cdr:nvSpPr>
        <cdr:cNvPr id="5" name="Szövegdoboz 1">
          <a:extLst xmlns:a="http://schemas.openxmlformats.org/drawingml/2006/main">
            <a:ext uri="{FF2B5EF4-FFF2-40B4-BE49-F238E27FC236}">
              <a16:creationId xmlns:a16="http://schemas.microsoft.com/office/drawing/2014/main" id="{45E850D5-E836-4FED-9E4A-56267DA99DED}"/>
            </a:ext>
          </a:extLst>
        </cdr:cNvPr>
        <cdr:cNvSpPr txBox="1"/>
      </cdr:nvSpPr>
      <cdr:spPr>
        <a:xfrm xmlns:a="http://schemas.openxmlformats.org/drawingml/2006/main">
          <a:off x="1751693" y="5575300"/>
          <a:ext cx="272143" cy="302079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5">
            <a:lumMod val="40000"/>
            <a:lumOff val="60000"/>
          </a:schemeClr>
        </a:solidFill>
        <a:ln xmlns:a="http://schemas.openxmlformats.org/drawingml/2006/main">
          <a:solidFill>
            <a:schemeClr val="bg1">
              <a:lumMod val="65000"/>
            </a:schemeClr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32836</cdr:x>
      <cdr:y>0.91731</cdr:y>
    </cdr:from>
    <cdr:to>
      <cdr:x>0.70927</cdr:x>
      <cdr:y>0.96547</cdr:y>
    </cdr:to>
    <cdr:sp macro="" textlink="">
      <cdr:nvSpPr>
        <cdr:cNvPr id="6" name="Szövegdoboz 1">
          <a:extLst xmlns:a="http://schemas.openxmlformats.org/drawingml/2006/main">
            <a:ext uri="{FF2B5EF4-FFF2-40B4-BE49-F238E27FC236}">
              <a16:creationId xmlns:a16="http://schemas.microsoft.com/office/drawing/2014/main" id="{6B753A6F-93BE-441E-AA32-5E152BF03740}"/>
            </a:ext>
          </a:extLst>
        </cdr:cNvPr>
        <cdr:cNvSpPr txBox="1"/>
      </cdr:nvSpPr>
      <cdr:spPr>
        <a:xfrm xmlns:a="http://schemas.openxmlformats.org/drawingml/2006/main">
          <a:off x="2122917" y="5585058"/>
          <a:ext cx="2462689" cy="29322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Mediterranean countries</a:t>
          </a:r>
        </a:p>
      </cdr:txBody>
    </cdr:sp>
  </cdr:relSizeAnchor>
  <cdr:relSizeAnchor xmlns:cdr="http://schemas.openxmlformats.org/drawingml/2006/chartDrawing">
    <cdr:from>
      <cdr:x>0.68767</cdr:x>
      <cdr:y>0.91571</cdr:y>
    </cdr:from>
    <cdr:to>
      <cdr:x>0.72976</cdr:x>
      <cdr:y>0.96533</cdr:y>
    </cdr:to>
    <cdr:sp macro="" textlink="">
      <cdr:nvSpPr>
        <cdr:cNvPr id="7" name="Szövegdoboz 1">
          <a:extLst xmlns:a="http://schemas.openxmlformats.org/drawingml/2006/main">
            <a:ext uri="{FF2B5EF4-FFF2-40B4-BE49-F238E27FC236}">
              <a16:creationId xmlns:a16="http://schemas.microsoft.com/office/drawing/2014/main" id="{A4576A45-9ECF-4527-A7E7-559E408DB2CA}"/>
            </a:ext>
          </a:extLst>
        </cdr:cNvPr>
        <cdr:cNvSpPr txBox="1"/>
      </cdr:nvSpPr>
      <cdr:spPr>
        <a:xfrm xmlns:a="http://schemas.openxmlformats.org/drawingml/2006/main">
          <a:off x="4445914" y="5575287"/>
          <a:ext cx="272121" cy="302112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25000"/>
            <a:lumOff val="75000"/>
          </a:schemeClr>
        </a:solidFill>
        <a:ln xmlns:a="http://schemas.openxmlformats.org/drawingml/2006/main">
          <a:solidFill>
            <a:schemeClr val="bg1">
              <a:lumMod val="65000"/>
            </a:schemeClr>
          </a:solidFill>
        </a:ln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 sz="1100" dirty="0" err="1"/>
        </a:p>
      </cdr:txBody>
    </cdr:sp>
  </cdr:relSizeAnchor>
  <cdr:relSizeAnchor xmlns:cdr="http://schemas.openxmlformats.org/drawingml/2006/chartDrawing">
    <cdr:from>
      <cdr:x>0.72611</cdr:x>
      <cdr:y>0.91854</cdr:y>
    </cdr:from>
    <cdr:to>
      <cdr:x>0.93055</cdr:x>
      <cdr:y>0.95925</cdr:y>
    </cdr:to>
    <cdr:sp macro="" textlink="">
      <cdr:nvSpPr>
        <cdr:cNvPr id="8" name="Szövegdoboz 1">
          <a:extLst xmlns:a="http://schemas.openxmlformats.org/drawingml/2006/main">
            <a:ext uri="{FF2B5EF4-FFF2-40B4-BE49-F238E27FC236}">
              <a16:creationId xmlns:a16="http://schemas.microsoft.com/office/drawing/2014/main" id="{1CF8A203-6740-4D67-80A1-EDB312E150DE}"/>
            </a:ext>
          </a:extLst>
        </cdr:cNvPr>
        <cdr:cNvSpPr txBox="1"/>
      </cdr:nvSpPr>
      <cdr:spPr>
        <a:xfrm xmlns:a="http://schemas.openxmlformats.org/drawingml/2006/main">
          <a:off x="4694463" y="5592537"/>
          <a:ext cx="1321715" cy="24784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Euro</a:t>
          </a:r>
          <a:r>
            <a:rPr lang="hu-HU" sz="1600" baseline="0" dirty="0" err="1"/>
            <a:t> area</a:t>
          </a:r>
          <a:endParaRPr lang="hu-HU" sz="1600" dirty="0" err="1"/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66749</xdr:colOff>
      <xdr:row>8</xdr:row>
      <xdr:rowOff>95250</xdr:rowOff>
    </xdr:from>
    <xdr:to>
      <xdr:col>2</xdr:col>
      <xdr:colOff>175311</xdr:colOff>
      <xdr:row>34</xdr:row>
      <xdr:rowOff>302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1180E9-6BAD-4A8D-8AB7-CDD29E0982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0550</xdr:colOff>
      <xdr:row>34</xdr:row>
      <xdr:rowOff>152399</xdr:rowOff>
    </xdr:from>
    <xdr:to>
      <xdr:col>2</xdr:col>
      <xdr:colOff>99112</xdr:colOff>
      <xdr:row>61</xdr:row>
      <xdr:rowOff>8743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65136B4-3C77-4B7F-A78E-B8B114312A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2</xdr:col>
      <xdr:colOff>1085850</xdr:colOff>
      <xdr:row>86</xdr:row>
      <xdr:rowOff>141143</xdr:rowOff>
    </xdr:from>
    <xdr:to>
      <xdr:col>9</xdr:col>
      <xdr:colOff>904423</xdr:colOff>
      <xdr:row>113</xdr:row>
      <xdr:rowOff>141143</xdr:rowOff>
    </xdr:to>
    <xdr:graphicFrame macro="">
      <xdr:nvGraphicFramePr>
        <xdr:cNvPr id="4" name="Chart 5">
          <a:extLst>
            <a:ext uri="{FF2B5EF4-FFF2-40B4-BE49-F238E27FC236}">
              <a16:creationId xmlns:a16="http://schemas.microsoft.com/office/drawing/2014/main" id="{0927F355-0A8A-4E95-B6F6-5310449ECD2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42912</xdr:colOff>
      <xdr:row>6</xdr:row>
      <xdr:rowOff>71437</xdr:rowOff>
    </xdr:from>
    <xdr:to>
      <xdr:col>1</xdr:col>
      <xdr:colOff>6957112</xdr:colOff>
      <xdr:row>32</xdr:row>
      <xdr:rowOff>707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0B66A34-A2B3-4D55-9FED-D42989F36A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6</xdr:row>
      <xdr:rowOff>0</xdr:rowOff>
    </xdr:from>
    <xdr:to>
      <xdr:col>1</xdr:col>
      <xdr:colOff>7120336</xdr:colOff>
      <xdr:row>61</xdr:row>
      <xdr:rowOff>20714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B5D0528-9B59-490B-BADB-8D2AFEAA99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37755</cdr:x>
      <cdr:y>0.13097</cdr:y>
    </cdr:from>
    <cdr:to>
      <cdr:x>0.37755</cdr:x>
      <cdr:y>0.7830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3B8CF0D8-813E-4481-A86B-53E1CA7545CF}"/>
            </a:ext>
          </a:extLst>
        </cdr:cNvPr>
        <cdr:cNvCxnSpPr/>
      </cdr:nvCxnSpPr>
      <cdr:spPr>
        <a:xfrm xmlns:a="http://schemas.openxmlformats.org/drawingml/2006/main">
          <a:off x="2783126" y="689149"/>
          <a:ext cx="0" cy="3431277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609</cdr:x>
      <cdr:y>0.12979</cdr:y>
    </cdr:from>
    <cdr:to>
      <cdr:x>0.65609</cdr:x>
      <cdr:y>0.78189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F84674EE-94B5-4366-8B47-BF73D7A35AA3}"/>
            </a:ext>
          </a:extLst>
        </cdr:cNvPr>
        <cdr:cNvCxnSpPr/>
      </cdr:nvCxnSpPr>
      <cdr:spPr>
        <a:xfrm xmlns:a="http://schemas.openxmlformats.org/drawingml/2006/main">
          <a:off x="4836300" y="682955"/>
          <a:ext cx="0" cy="3431277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846</cdr:x>
      <cdr:y>0.94611</cdr:y>
    </cdr:from>
    <cdr:to>
      <cdr:x>1</cdr:x>
      <cdr:y>1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AE514296-C625-4B64-91B8-E7F16C65F579}"/>
            </a:ext>
          </a:extLst>
        </cdr:cNvPr>
        <cdr:cNvSpPr txBox="1"/>
      </cdr:nvSpPr>
      <cdr:spPr>
        <a:xfrm xmlns:a="http://schemas.openxmlformats.org/drawingml/2006/main">
          <a:off x="3732901" y="4919770"/>
          <a:ext cx="3467099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r"/>
          <a:r>
            <a:rPr lang="hu-HU" sz="1200" i="1" dirty="0" err="1"/>
            <a:t>Forrás:</a:t>
          </a:r>
          <a:r>
            <a:rPr lang="hu-HU" sz="1200" i="1" baseline="0" dirty="0" err="1"/>
            <a:t> MNB Banki konjunktúrafelmérés.</a:t>
          </a:r>
          <a:endParaRPr lang="hu-HU" sz="1200" i="1" dirty="0" err="1"/>
        </a:p>
      </cdr:txBody>
    </cdr:sp>
  </cdr:relSizeAnchor>
  <cdr:relSizeAnchor xmlns:cdr="http://schemas.openxmlformats.org/drawingml/2006/chartDrawing">
    <cdr:from>
      <cdr:x>0</cdr:x>
      <cdr:y>0.12731</cdr:y>
    </cdr:from>
    <cdr:to>
      <cdr:x>0.04761</cdr:x>
      <cdr:y>0.70959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3E3B7D34-8E63-4994-B71E-7BDA18A02E33}"/>
            </a:ext>
          </a:extLst>
        </cdr:cNvPr>
        <cdr:cNvSpPr txBox="1"/>
      </cdr:nvSpPr>
      <cdr:spPr>
        <a:xfrm xmlns:a="http://schemas.openxmlformats.org/drawingml/2006/main" rot="16200000">
          <a:off x="-1342548" y="2004535"/>
          <a:ext cx="3027882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ERŐSÖDÉS/JAVULÁS/EMELKEDÉS</a:t>
          </a:r>
        </a:p>
      </cdr:txBody>
    </cdr:sp>
  </cdr:relSizeAnchor>
</c:userShapes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37769</cdr:x>
      <cdr:y>0.13097</cdr:y>
    </cdr:from>
    <cdr:to>
      <cdr:x>0.37769</cdr:x>
      <cdr:y>0.7830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3B8CF0D8-813E-4481-A86B-53E1CA7545CF}"/>
            </a:ext>
          </a:extLst>
        </cdr:cNvPr>
        <cdr:cNvCxnSpPr/>
      </cdr:nvCxnSpPr>
      <cdr:spPr>
        <a:xfrm xmlns:a="http://schemas.openxmlformats.org/drawingml/2006/main">
          <a:off x="2719388" y="681038"/>
          <a:ext cx="0" cy="33909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595</cdr:x>
      <cdr:y>0.13158</cdr:y>
    </cdr:from>
    <cdr:to>
      <cdr:x>0.65595</cdr:x>
      <cdr:y>0.78368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F84674EE-94B5-4366-8B47-BF73D7A35AA3}"/>
            </a:ext>
          </a:extLst>
        </cdr:cNvPr>
        <cdr:cNvCxnSpPr/>
      </cdr:nvCxnSpPr>
      <cdr:spPr>
        <a:xfrm xmlns:a="http://schemas.openxmlformats.org/drawingml/2006/main">
          <a:off x="4722813" y="684213"/>
          <a:ext cx="0" cy="33909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846</cdr:x>
      <cdr:y>0.94611</cdr:y>
    </cdr:from>
    <cdr:to>
      <cdr:x>1</cdr:x>
      <cdr:y>1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AE514296-C625-4B64-91B8-E7F16C65F579}"/>
            </a:ext>
          </a:extLst>
        </cdr:cNvPr>
        <cdr:cNvSpPr txBox="1"/>
      </cdr:nvSpPr>
      <cdr:spPr>
        <a:xfrm xmlns:a="http://schemas.openxmlformats.org/drawingml/2006/main">
          <a:off x="3732901" y="4919770"/>
          <a:ext cx="3467099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algn="r"/>
          <a:r>
            <a:rPr lang="hu-HU" sz="1200" i="1" dirty="0" err="1"/>
            <a:t>Source:</a:t>
          </a:r>
          <a:r>
            <a:rPr lang="hu-HU" sz="1200" i="1" baseline="0" dirty="0" err="1"/>
            <a:t> MNB Bank Sentiment Survey.</a:t>
          </a:r>
          <a:endParaRPr lang="hu-HU" sz="1200" i="1" dirty="0" err="1"/>
        </a:p>
      </cdr:txBody>
    </cdr:sp>
  </cdr:relSizeAnchor>
  <cdr:relSizeAnchor xmlns:cdr="http://schemas.openxmlformats.org/drawingml/2006/chartDrawing">
    <cdr:from>
      <cdr:x>2.80886E-7</cdr:x>
      <cdr:y>0.02039</cdr:y>
    </cdr:from>
    <cdr:to>
      <cdr:x>0.04814</cdr:x>
      <cdr:y>0.82329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3E3B7D34-8E63-4994-B71E-7BDA18A02E33}"/>
            </a:ext>
          </a:extLst>
        </cdr:cNvPr>
        <cdr:cNvSpPr txBox="1"/>
      </cdr:nvSpPr>
      <cdr:spPr>
        <a:xfrm xmlns:a="http://schemas.openxmlformats.org/drawingml/2006/main" rot="16200000">
          <a:off x="-1932317" y="2039163"/>
          <a:ext cx="4207423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STRENGHTENING/IMPROEMENT/GROWTH</a:t>
          </a:r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499</xdr:colOff>
      <xdr:row>7</xdr:row>
      <xdr:rowOff>192740</xdr:rowOff>
    </xdr:from>
    <xdr:to>
      <xdr:col>1</xdr:col>
      <xdr:colOff>6557061</xdr:colOff>
      <xdr:row>34</xdr:row>
      <xdr:rowOff>1277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35B79F2-49CB-4ACC-901D-EE14621C65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33375</xdr:colOff>
      <xdr:row>38</xdr:row>
      <xdr:rowOff>83344</xdr:rowOff>
    </xdr:from>
    <xdr:to>
      <xdr:col>1</xdr:col>
      <xdr:colOff>6692934</xdr:colOff>
      <xdr:row>65</xdr:row>
      <xdr:rowOff>183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B47DAB1-7ADF-4D70-8418-670A142446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</cdr:x>
      <cdr:y>0.1988</cdr:y>
    </cdr:from>
    <cdr:to>
      <cdr:x>0.0374</cdr:x>
      <cdr:y>0.3754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1B7EB41-FCE6-47F5-B383-A9EDBF3BC153}"/>
            </a:ext>
          </a:extLst>
        </cdr:cNvPr>
        <cdr:cNvSpPr txBox="1"/>
      </cdr:nvSpPr>
      <cdr:spPr>
        <a:xfrm xmlns:a="http://schemas.openxmlformats.org/drawingml/2006/main" rot="16200000">
          <a:off x="-342423" y="1415937"/>
          <a:ext cx="954126" cy="26928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>
              <a:solidFill>
                <a:sysClr val="windowText" lastClr="000000"/>
              </a:solidFill>
            </a:rPr>
            <a:t>NÖVELÉS</a:t>
          </a:r>
        </a:p>
      </cdr:txBody>
    </cdr:sp>
  </cdr:relSizeAnchor>
  <cdr:relSizeAnchor xmlns:cdr="http://schemas.openxmlformats.org/drawingml/2006/chartDrawing">
    <cdr:from>
      <cdr:x>0</cdr:x>
      <cdr:y>0.52045</cdr:y>
    </cdr:from>
    <cdr:to>
      <cdr:x>0.03677</cdr:x>
      <cdr:y>0.7609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0E05131-3B59-4B4A-A899-C68CF702AAAC}"/>
            </a:ext>
          </a:extLst>
        </cdr:cNvPr>
        <cdr:cNvSpPr txBox="1"/>
      </cdr:nvSpPr>
      <cdr:spPr>
        <a:xfrm xmlns:a="http://schemas.openxmlformats.org/drawingml/2006/main" rot="16200000">
          <a:off x="-516870" y="3327315"/>
          <a:ext cx="1298484" cy="26474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>
              <a:solidFill>
                <a:sysClr val="windowText" lastClr="000000"/>
              </a:solidFill>
            </a:rPr>
            <a:t>CSÖKKENTÉS</a:t>
          </a:r>
        </a:p>
      </cdr:txBody>
    </cdr:sp>
  </cdr:relSizeAnchor>
  <cdr:relSizeAnchor xmlns:cdr="http://schemas.openxmlformats.org/drawingml/2006/chartDrawing">
    <cdr:from>
      <cdr:x>0.51846</cdr:x>
      <cdr:y>0.94811</cdr:y>
    </cdr:from>
    <cdr:to>
      <cdr:x>1</cdr:x>
      <cdr:y>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F9CA0AB5-8B8D-4214-8423-CAFCF58171F7}"/>
            </a:ext>
          </a:extLst>
        </cdr:cNvPr>
        <cdr:cNvSpPr txBox="1"/>
      </cdr:nvSpPr>
      <cdr:spPr>
        <a:xfrm xmlns:a="http://schemas.openxmlformats.org/drawingml/2006/main">
          <a:off x="3732901" y="5119795"/>
          <a:ext cx="3467099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200" i="1" dirty="0" err="1"/>
            <a:t>Forrás:</a:t>
          </a:r>
          <a:r>
            <a:rPr lang="hu-HU" sz="1200" i="1" baseline="0" dirty="0" err="1"/>
            <a:t> MNB Banki konjunktúrafelmérés.</a:t>
          </a:r>
          <a:endParaRPr lang="hu-HU" sz="1200" i="1" dirty="0" err="1"/>
        </a:p>
      </cdr:txBody>
    </cdr:sp>
  </cdr:relSizeAnchor>
</c:userShapes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00038</cdr:x>
      <cdr:y>0.15687</cdr:y>
    </cdr:from>
    <cdr:to>
      <cdr:x>0.04797</cdr:x>
      <cdr:y>0.3754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1B7EB41-FCE6-47F5-B383-A9EDBF3BC153}"/>
            </a:ext>
          </a:extLst>
        </cdr:cNvPr>
        <cdr:cNvSpPr txBox="1"/>
      </cdr:nvSpPr>
      <cdr:spPr>
        <a:xfrm xmlns:a="http://schemas.openxmlformats.org/drawingml/2006/main" rot="16200000">
          <a:off x="-423214" y="1283227"/>
          <a:ext cx="1194742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>
              <a:solidFill>
                <a:sysClr val="windowText" lastClr="000000"/>
              </a:solidFill>
            </a:rPr>
            <a:t>INCREASE</a:t>
          </a:r>
        </a:p>
      </cdr:txBody>
    </cdr:sp>
  </cdr:relSizeAnchor>
  <cdr:relSizeAnchor xmlns:cdr="http://schemas.openxmlformats.org/drawingml/2006/chartDrawing">
    <cdr:from>
      <cdr:x>0</cdr:x>
      <cdr:y>0.49799</cdr:y>
    </cdr:from>
    <cdr:to>
      <cdr:x>0.04759</cdr:x>
      <cdr:y>0.6961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0E05131-3B59-4B4A-A899-C68CF702AAAC}"/>
            </a:ext>
          </a:extLst>
        </cdr:cNvPr>
        <cdr:cNvSpPr txBox="1"/>
      </cdr:nvSpPr>
      <cdr:spPr>
        <a:xfrm xmlns:a="http://schemas.openxmlformats.org/drawingml/2006/main" rot="16200000">
          <a:off x="-370123" y="3091553"/>
          <a:ext cx="1083032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>
              <a:solidFill>
                <a:sysClr val="windowText" lastClr="000000"/>
              </a:solidFill>
            </a:rPr>
            <a:t>DECREASE</a:t>
          </a:r>
        </a:p>
      </cdr:txBody>
    </cdr:sp>
  </cdr:relSizeAnchor>
  <cdr:relSizeAnchor xmlns:cdr="http://schemas.openxmlformats.org/drawingml/2006/chartDrawing">
    <cdr:from>
      <cdr:x>0.51846</cdr:x>
      <cdr:y>0.94811</cdr:y>
    </cdr:from>
    <cdr:to>
      <cdr:x>1</cdr:x>
      <cdr:y>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F9CA0AB5-8B8D-4214-8423-CAFCF58171F7}"/>
            </a:ext>
          </a:extLst>
        </cdr:cNvPr>
        <cdr:cNvSpPr txBox="1"/>
      </cdr:nvSpPr>
      <cdr:spPr>
        <a:xfrm xmlns:a="http://schemas.openxmlformats.org/drawingml/2006/main">
          <a:off x="3732901" y="5119795"/>
          <a:ext cx="3467099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200" i="1" dirty="0" err="1"/>
            <a:t>Source:</a:t>
          </a:r>
          <a:r>
            <a:rPr lang="hu-HU" sz="1200" i="1" baseline="0" dirty="0" err="1"/>
            <a:t> MNB Bank Sentiment Survey</a:t>
          </a:r>
          <a:endParaRPr lang="hu-HU" sz="1200" i="1" dirty="0" err="1"/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575</xdr:colOff>
      <xdr:row>7</xdr:row>
      <xdr:rowOff>211231</xdr:rowOff>
    </xdr:from>
    <xdr:to>
      <xdr:col>1</xdr:col>
      <xdr:colOff>6241439</xdr:colOff>
      <xdr:row>30</xdr:row>
      <xdr:rowOff>5209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8A32DE2-F2A9-449F-AD35-6D711C89C3B5}"/>
            </a:ext>
          </a:extLst>
        </xdr:cNvPr>
        <xdr:cNvGraphicFramePr>
          <a:graphicFrameLocks noGrp="1"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31</xdr:row>
      <xdr:rowOff>21012</xdr:rowOff>
    </xdr:from>
    <xdr:to>
      <xdr:col>1</xdr:col>
      <xdr:colOff>6403364</xdr:colOff>
      <xdr:row>57</xdr:row>
      <xdr:rowOff>17739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39674848-5516-4191-89A3-8B00D40CB09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499</xdr:colOff>
      <xdr:row>7</xdr:row>
      <xdr:rowOff>192740</xdr:rowOff>
    </xdr:from>
    <xdr:to>
      <xdr:col>1</xdr:col>
      <xdr:colOff>6557061</xdr:colOff>
      <xdr:row>30</xdr:row>
      <xdr:rowOff>1158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F454D7-5035-4A8B-B6C6-2582956D67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40177</xdr:colOff>
      <xdr:row>31</xdr:row>
      <xdr:rowOff>54428</xdr:rowOff>
    </xdr:from>
    <xdr:to>
      <xdr:col>1</xdr:col>
      <xdr:colOff>6706739</xdr:colOff>
      <xdr:row>53</xdr:row>
      <xdr:rowOff>21567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523E70E-DCFB-4A49-939D-7CB3BDC6DE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</cdr:x>
      <cdr:y>0.09105</cdr:y>
    </cdr:from>
    <cdr:to>
      <cdr:x>0.04759</cdr:x>
      <cdr:y>0.2677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1B7EB41-FCE6-47F5-B383-A9EDBF3BC153}"/>
            </a:ext>
          </a:extLst>
        </cdr:cNvPr>
        <cdr:cNvSpPr txBox="1"/>
      </cdr:nvSpPr>
      <cdr:spPr>
        <a:xfrm xmlns:a="http://schemas.openxmlformats.org/drawingml/2006/main" rot="16200000">
          <a:off x="-445461" y="1006720"/>
          <a:ext cx="1160325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>
              <a:solidFill>
                <a:sysClr val="windowText" lastClr="000000"/>
              </a:solidFill>
            </a:rPr>
            <a:t>JAVULÁS</a:t>
          </a:r>
        </a:p>
      </cdr:txBody>
    </cdr:sp>
  </cdr:relSizeAnchor>
  <cdr:relSizeAnchor xmlns:cdr="http://schemas.openxmlformats.org/drawingml/2006/chartDrawing">
    <cdr:from>
      <cdr:x>0</cdr:x>
      <cdr:y>0.29667</cdr:y>
    </cdr:from>
    <cdr:to>
      <cdr:x>0.04759</cdr:x>
      <cdr:y>0.5371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0E05131-3B59-4B4A-A899-C68CF702AAAC}"/>
            </a:ext>
          </a:extLst>
        </cdr:cNvPr>
        <cdr:cNvSpPr txBox="1"/>
      </cdr:nvSpPr>
      <cdr:spPr>
        <a:xfrm xmlns:a="http://schemas.openxmlformats.org/drawingml/2006/main" rot="16200000">
          <a:off x="-657121" y="2566389"/>
          <a:ext cx="1579104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>
              <a:solidFill>
                <a:sysClr val="windowText" lastClr="000000"/>
              </a:solidFill>
            </a:rPr>
            <a:t>ROMLÁS</a:t>
          </a:r>
        </a:p>
      </cdr:txBody>
    </cdr:sp>
  </cdr:relSizeAnchor>
  <cdr:relSizeAnchor xmlns:cdr="http://schemas.openxmlformats.org/drawingml/2006/chartDrawing">
    <cdr:from>
      <cdr:x>0.51846</cdr:x>
      <cdr:y>0.94811</cdr:y>
    </cdr:from>
    <cdr:to>
      <cdr:x>1</cdr:x>
      <cdr:y>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F9CA0AB5-8B8D-4214-8423-CAFCF58171F7}"/>
            </a:ext>
          </a:extLst>
        </cdr:cNvPr>
        <cdr:cNvSpPr txBox="1"/>
      </cdr:nvSpPr>
      <cdr:spPr>
        <a:xfrm xmlns:a="http://schemas.openxmlformats.org/drawingml/2006/main">
          <a:off x="3732901" y="5119795"/>
          <a:ext cx="3467099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200" i="1" dirty="0" err="1"/>
            <a:t>Forrás:</a:t>
          </a:r>
          <a:r>
            <a:rPr lang="hu-HU" sz="1200" i="1" baseline="0" dirty="0" err="1"/>
            <a:t> MNB Banki konjunktúrafelmérés.</a:t>
          </a:r>
          <a:endParaRPr lang="hu-HU" sz="1200" i="1" dirty="0" err="1"/>
        </a:p>
      </cdr:txBody>
    </cdr:sp>
  </cdr:relSizeAnchor>
</c:userShapes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</cdr:x>
      <cdr:y>0.09105</cdr:y>
    </cdr:from>
    <cdr:to>
      <cdr:x>0.04759</cdr:x>
      <cdr:y>0.3653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1B7EB41-FCE6-47F5-B383-A9EDBF3BC153}"/>
            </a:ext>
          </a:extLst>
        </cdr:cNvPr>
        <cdr:cNvSpPr txBox="1"/>
      </cdr:nvSpPr>
      <cdr:spPr>
        <a:xfrm xmlns:a="http://schemas.openxmlformats.org/drawingml/2006/main" rot="16200000">
          <a:off x="-569291" y="1060961"/>
          <a:ext cx="1481368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>
              <a:solidFill>
                <a:sysClr val="windowText" lastClr="000000"/>
              </a:solidFill>
            </a:rPr>
            <a:t>IMPROVEMENT</a:t>
          </a:r>
        </a:p>
      </cdr:txBody>
    </cdr:sp>
  </cdr:relSizeAnchor>
  <cdr:relSizeAnchor xmlns:cdr="http://schemas.openxmlformats.org/drawingml/2006/chartDrawing">
    <cdr:from>
      <cdr:x>2.77654E-7</cdr:x>
      <cdr:y>0.33951</cdr:y>
    </cdr:from>
    <cdr:to>
      <cdr:x>0.04759</cdr:x>
      <cdr:y>0.6627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0E05131-3B59-4B4A-A899-C68CF702AAAC}"/>
            </a:ext>
          </a:extLst>
        </cdr:cNvPr>
        <cdr:cNvSpPr txBox="1"/>
      </cdr:nvSpPr>
      <cdr:spPr>
        <a:xfrm xmlns:a="http://schemas.openxmlformats.org/drawingml/2006/main" rot="16200000">
          <a:off x="-701276" y="2534618"/>
          <a:ext cx="1745341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>
              <a:solidFill>
                <a:sysClr val="windowText" lastClr="000000"/>
              </a:solidFill>
            </a:rPr>
            <a:t>DETERIORATION</a:t>
          </a:r>
        </a:p>
      </cdr:txBody>
    </cdr:sp>
  </cdr:relSizeAnchor>
  <cdr:relSizeAnchor xmlns:cdr="http://schemas.openxmlformats.org/drawingml/2006/chartDrawing">
    <cdr:from>
      <cdr:x>0.51846</cdr:x>
      <cdr:y>0.94811</cdr:y>
    </cdr:from>
    <cdr:to>
      <cdr:x>1</cdr:x>
      <cdr:y>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F9CA0AB5-8B8D-4214-8423-CAFCF58171F7}"/>
            </a:ext>
          </a:extLst>
        </cdr:cNvPr>
        <cdr:cNvSpPr txBox="1"/>
      </cdr:nvSpPr>
      <cdr:spPr>
        <a:xfrm xmlns:a="http://schemas.openxmlformats.org/drawingml/2006/main">
          <a:off x="3732901" y="5119795"/>
          <a:ext cx="3467099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200" i="1" dirty="0" err="1"/>
            <a:t>Source:</a:t>
          </a:r>
          <a:r>
            <a:rPr lang="hu-HU" sz="1200" i="1" baseline="0" dirty="0" err="1"/>
            <a:t> MNB Bank Sentiment Survey.</a:t>
          </a:r>
          <a:endParaRPr lang="hu-HU" sz="1200" i="1" dirty="0" err="1"/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2492</xdr:colOff>
      <xdr:row>8</xdr:row>
      <xdr:rowOff>521072</xdr:rowOff>
    </xdr:from>
    <xdr:to>
      <xdr:col>1</xdr:col>
      <xdr:colOff>6604592</xdr:colOff>
      <xdr:row>33</xdr:row>
      <xdr:rowOff>27478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EFF84682-EA6B-451E-850D-23C37CE3E481}"/>
            </a:ext>
          </a:extLst>
        </xdr:cNvPr>
        <xdr:cNvGrpSpPr/>
      </xdr:nvGrpSpPr>
      <xdr:grpSpPr>
        <a:xfrm>
          <a:off x="382492" y="2140322"/>
          <a:ext cx="7198413" cy="5400000"/>
          <a:chOff x="459439" y="3418914"/>
          <a:chExt cx="7832913" cy="5400000"/>
        </a:xfrm>
        <a:noFill/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7602BB51-7941-453F-AC75-884D74A4DC54}"/>
              </a:ext>
            </a:extLst>
          </xdr:cNvPr>
          <xdr:cNvGraphicFramePr/>
        </xdr:nvGraphicFramePr>
        <xdr:xfrm>
          <a:off x="459439" y="3418914"/>
          <a:ext cx="7832913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3496280D-E825-4FB1-9D6D-50257BD3C864}"/>
              </a:ext>
            </a:extLst>
          </xdr:cNvPr>
          <xdr:cNvGraphicFramePr>
            <a:graphicFrameLocks/>
          </xdr:cNvGraphicFramePr>
        </xdr:nvGraphicFramePr>
        <xdr:xfrm>
          <a:off x="3302377" y="3594508"/>
          <a:ext cx="2529682" cy="429976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C5B66F25-029A-4148-9A53-E149B2D15A66}"/>
              </a:ext>
            </a:extLst>
          </xdr:cNvPr>
          <xdr:cNvGraphicFramePr>
            <a:graphicFrameLocks/>
          </xdr:cNvGraphicFramePr>
        </xdr:nvGraphicFramePr>
        <xdr:xfrm>
          <a:off x="5764595" y="3437069"/>
          <a:ext cx="2372285" cy="511252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</xdr:grpSp>
    <xdr:clientData/>
  </xdr:twoCellAnchor>
  <xdr:oneCellAnchor>
    <xdr:from>
      <xdr:col>1</xdr:col>
      <xdr:colOff>1016000</xdr:colOff>
      <xdr:row>8</xdr:row>
      <xdr:rowOff>419100</xdr:rowOff>
    </xdr:from>
    <xdr:ext cx="4165600" cy="342786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E0B3DCE-29C1-4446-8119-FC7AE705FAD2}"/>
            </a:ext>
          </a:extLst>
        </xdr:cNvPr>
        <xdr:cNvSpPr txBox="1"/>
      </xdr:nvSpPr>
      <xdr:spPr>
        <a:xfrm>
          <a:off x="1997075" y="2019300"/>
          <a:ext cx="4165600" cy="342786"/>
        </a:xfrm>
        <a:prstGeom prst="rect">
          <a:avLst/>
        </a:prstGeom>
        <a:noFill/>
      </xdr:spPr>
      <xdr:txBody>
        <a:bodyPr vertOverflow="clip" horzOverflow="clip" wrap="square" rtlCol="0" anchor="t">
          <a:spAutoFit/>
        </a:bodyPr>
        <a:lstStyle/>
        <a:p>
          <a:pPr algn="ctr"/>
          <a:r>
            <a:rPr lang="hu-HU" sz="1600" i="1" dirty="0" err="1"/>
            <a:t>A babaváró hitelek kibocsátása és jellemzői</a:t>
          </a:r>
        </a:p>
      </xdr:txBody>
    </xdr:sp>
    <xdr:clientData/>
  </xdr:oneCellAnchor>
  <xdr:oneCellAnchor>
    <xdr:from>
      <xdr:col>1</xdr:col>
      <xdr:colOff>5005292</xdr:colOff>
      <xdr:row>30</xdr:row>
      <xdr:rowOff>190872</xdr:rowOff>
    </xdr:from>
    <xdr:ext cx="1484408" cy="280205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1116450D-FCC1-4199-A5F6-5B939BCD0A3F}"/>
            </a:ext>
          </a:extLst>
        </xdr:cNvPr>
        <xdr:cNvSpPr txBox="1"/>
      </xdr:nvSpPr>
      <xdr:spPr>
        <a:xfrm>
          <a:off x="5986367" y="7210797"/>
          <a:ext cx="1484408" cy="280205"/>
        </a:xfrm>
        <a:prstGeom prst="rect">
          <a:avLst/>
        </a:prstGeom>
        <a:noFill/>
      </xdr:spPr>
      <xdr:txBody>
        <a:bodyPr vertOverflow="clip" horzOverflow="clip" wrap="square" rtlCol="0" anchor="t">
          <a:spAutoFit/>
        </a:bodyPr>
        <a:lstStyle/>
        <a:p>
          <a:pPr algn="r"/>
          <a:r>
            <a:rPr lang="hu-HU" sz="1200" i="1" dirty="0" err="1"/>
            <a:t>Forrás:</a:t>
          </a:r>
          <a:r>
            <a:rPr lang="hu-HU" sz="1200" i="1" baseline="0" dirty="0" err="1"/>
            <a:t> MNB, EMMI.</a:t>
          </a:r>
          <a:endParaRPr lang="hu-HU" sz="1200" i="1" dirty="0" err="1"/>
        </a:p>
      </xdr:txBody>
    </xdr:sp>
    <xdr:clientData/>
  </xdr:oneCellAnchor>
  <xdr:twoCellAnchor>
    <xdr:from>
      <xdr:col>0</xdr:col>
      <xdr:colOff>494507</xdr:colOff>
      <xdr:row>36</xdr:row>
      <xdr:rowOff>10318</xdr:rowOff>
    </xdr:from>
    <xdr:to>
      <xdr:col>1</xdr:col>
      <xdr:colOff>6716607</xdr:colOff>
      <xdr:row>63</xdr:row>
      <xdr:rowOff>61609</xdr:rowOff>
    </xdr:to>
    <xdr:grpSp>
      <xdr:nvGrpSpPr>
        <xdr:cNvPr id="14" name="Group 13">
          <a:extLst>
            <a:ext uri="{FF2B5EF4-FFF2-40B4-BE49-F238E27FC236}">
              <a16:creationId xmlns:a16="http://schemas.microsoft.com/office/drawing/2014/main" id="{905EDC0C-AFF8-4311-9F9C-8DE2E59EE252}"/>
            </a:ext>
          </a:extLst>
        </xdr:cNvPr>
        <xdr:cNvGrpSpPr/>
      </xdr:nvGrpSpPr>
      <xdr:grpSpPr>
        <a:xfrm>
          <a:off x="494507" y="8130381"/>
          <a:ext cx="7198413" cy="5516259"/>
          <a:chOff x="470694" y="7677944"/>
          <a:chExt cx="7198413" cy="5516259"/>
        </a:xfrm>
      </xdr:grpSpPr>
      <xdr:grpSp>
        <xdr:nvGrpSpPr>
          <xdr:cNvPr id="8" name="Group 7">
            <a:extLst>
              <a:ext uri="{FF2B5EF4-FFF2-40B4-BE49-F238E27FC236}">
                <a16:creationId xmlns:a16="http://schemas.microsoft.com/office/drawing/2014/main" id="{AFAAD99E-CAB0-456B-BB29-25C8650A2FED}"/>
              </a:ext>
            </a:extLst>
          </xdr:cNvPr>
          <xdr:cNvGrpSpPr/>
        </xdr:nvGrpSpPr>
        <xdr:grpSpPr>
          <a:xfrm>
            <a:off x="470694" y="7814840"/>
            <a:ext cx="7198413" cy="5379363"/>
            <a:chOff x="459439" y="3418914"/>
            <a:chExt cx="7832913" cy="5400000"/>
          </a:xfrm>
          <a:noFill/>
        </xdr:grpSpPr>
        <xdr:graphicFrame macro="">
          <xdr:nvGraphicFramePr>
            <xdr:cNvPr id="9" name="Chart 8">
              <a:extLst>
                <a:ext uri="{FF2B5EF4-FFF2-40B4-BE49-F238E27FC236}">
                  <a16:creationId xmlns:a16="http://schemas.microsoft.com/office/drawing/2014/main" id="{44017B9A-77DE-44CF-9EE3-4F02302F566B}"/>
                </a:ext>
              </a:extLst>
            </xdr:cNvPr>
            <xdr:cNvGraphicFramePr/>
          </xdr:nvGraphicFramePr>
          <xdr:xfrm>
            <a:off x="459439" y="3418914"/>
            <a:ext cx="7832913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  <xdr:graphicFrame macro="">
          <xdr:nvGraphicFramePr>
            <xdr:cNvPr id="10" name="Chart 9">
              <a:extLst>
                <a:ext uri="{FF2B5EF4-FFF2-40B4-BE49-F238E27FC236}">
                  <a16:creationId xmlns:a16="http://schemas.microsoft.com/office/drawing/2014/main" id="{ABEF38EA-D5FD-43D5-A3EC-72D021AD3759}"/>
                </a:ext>
              </a:extLst>
            </xdr:cNvPr>
            <xdr:cNvGraphicFramePr>
              <a:graphicFrameLocks/>
            </xdr:cNvGraphicFramePr>
          </xdr:nvGraphicFramePr>
          <xdr:xfrm>
            <a:off x="3302377" y="3594507"/>
            <a:ext cx="2529682" cy="4505538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5"/>
            </a:graphicData>
          </a:graphic>
        </xdr:graphicFrame>
        <xdr:graphicFrame macro="">
          <xdr:nvGraphicFramePr>
            <xdr:cNvPr id="11" name="Chart 10">
              <a:extLst>
                <a:ext uri="{FF2B5EF4-FFF2-40B4-BE49-F238E27FC236}">
                  <a16:creationId xmlns:a16="http://schemas.microsoft.com/office/drawing/2014/main" id="{C4ED9417-091B-44EC-841F-CBFDFE36E618}"/>
                </a:ext>
              </a:extLst>
            </xdr:cNvPr>
            <xdr:cNvGraphicFramePr>
              <a:graphicFrameLocks/>
            </xdr:cNvGraphicFramePr>
          </xdr:nvGraphicFramePr>
          <xdr:xfrm>
            <a:off x="5764595" y="3437069"/>
            <a:ext cx="2372285" cy="5112522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6"/>
            </a:graphicData>
          </a:graphic>
        </xdr:graphicFrame>
      </xdr:grpSp>
      <xdr:sp macro="" textlink="">
        <xdr:nvSpPr>
          <xdr:cNvPr id="12" name="TextBox 11">
            <a:extLst>
              <a:ext uri="{FF2B5EF4-FFF2-40B4-BE49-F238E27FC236}">
                <a16:creationId xmlns:a16="http://schemas.microsoft.com/office/drawing/2014/main" id="{7A85D135-0972-44CE-9FA5-0F038E3EDFC0}"/>
              </a:ext>
            </a:extLst>
          </xdr:cNvPr>
          <xdr:cNvSpPr txBox="1"/>
        </xdr:nvSpPr>
        <xdr:spPr>
          <a:xfrm>
            <a:off x="2092421" y="7677944"/>
            <a:ext cx="4165600" cy="593239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pPr algn="ctr"/>
            <a:r>
              <a:rPr lang="hu-HU" sz="1600" i="1" dirty="0" err="1"/>
              <a:t>Issuance and characteristics of prenatal baby support loans</a:t>
            </a:r>
          </a:p>
        </xdr:txBody>
      </xdr:sp>
    </xdr:grpSp>
    <xdr:clientData/>
  </xdr:twoCellAnchor>
  <xdr:oneCellAnchor>
    <xdr:from>
      <xdr:col>1</xdr:col>
      <xdr:colOff>3762375</xdr:colOff>
      <xdr:row>62</xdr:row>
      <xdr:rowOff>104352</xdr:rowOff>
    </xdr:from>
    <xdr:ext cx="3077464" cy="280205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C1BEE988-946B-4BE1-B8B3-055D3C7B9041}"/>
            </a:ext>
          </a:extLst>
        </xdr:cNvPr>
        <xdr:cNvSpPr txBox="1"/>
      </xdr:nvSpPr>
      <xdr:spPr>
        <a:xfrm>
          <a:off x="4738688" y="13486977"/>
          <a:ext cx="3077464" cy="280205"/>
        </a:xfrm>
        <a:prstGeom prst="rect">
          <a:avLst/>
        </a:prstGeom>
        <a:noFill/>
      </xdr:spPr>
      <xdr:txBody>
        <a:bodyPr vertOverflow="clip" horzOverflow="clip" wrap="square" rtlCol="0" anchor="t">
          <a:spAutoFit/>
        </a:bodyPr>
        <a:lstStyle/>
        <a:p>
          <a:pPr algn="r"/>
          <a:r>
            <a:rPr lang="hu-HU" sz="1200" i="1" dirty="0" err="1"/>
            <a:t>Source:</a:t>
          </a:r>
          <a:r>
            <a:rPr lang="hu-HU" sz="1200" i="1" baseline="0" dirty="0" err="1"/>
            <a:t> MNB, Ministry of Human Capacities.</a:t>
          </a:r>
          <a:endParaRPr lang="hu-HU" sz="1200" i="1" dirty="0" err="1"/>
        </a:p>
      </xdr:txBody>
    </xdr:sp>
    <xdr:clientData/>
  </xdr:one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12322</xdr:colOff>
      <xdr:row>33</xdr:row>
      <xdr:rowOff>136071</xdr:rowOff>
    </xdr:from>
    <xdr:to>
      <xdr:col>2</xdr:col>
      <xdr:colOff>421814</xdr:colOff>
      <xdr:row>60</xdr:row>
      <xdr:rowOff>53292</xdr:rowOff>
    </xdr:to>
    <xdr:grpSp>
      <xdr:nvGrpSpPr>
        <xdr:cNvPr id="51" name="Group 50">
          <a:extLst>
            <a:ext uri="{FF2B5EF4-FFF2-40B4-BE49-F238E27FC236}">
              <a16:creationId xmlns:a16="http://schemas.microsoft.com/office/drawing/2014/main" id="{8A5656BF-E2DC-4F2D-A833-96DAD8A81B8D}"/>
            </a:ext>
          </a:extLst>
        </xdr:cNvPr>
        <xdr:cNvGrpSpPr/>
      </xdr:nvGrpSpPr>
      <xdr:grpSpPr>
        <a:xfrm>
          <a:off x="612322" y="8232321"/>
          <a:ext cx="8584398" cy="5382190"/>
          <a:chOff x="830036" y="8300357"/>
          <a:chExt cx="8586099" cy="5428114"/>
        </a:xfrm>
      </xdr:grpSpPr>
      <xdr:pic>
        <xdr:nvPicPr>
          <xdr:cNvPr id="29" name="Picture 28">
            <a:extLst>
              <a:ext uri="{FF2B5EF4-FFF2-40B4-BE49-F238E27FC236}">
                <a16:creationId xmlns:a16="http://schemas.microsoft.com/office/drawing/2014/main" id="{142CFE93-2D41-4CA9-AC60-F55ED842555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/>
          <a:stretch>
            <a:fillRect/>
          </a:stretch>
        </xdr:blipFill>
        <xdr:spPr>
          <a:xfrm>
            <a:off x="830036" y="8300357"/>
            <a:ext cx="8586099" cy="5428114"/>
          </a:xfrm>
          <a:prstGeom prst="rect">
            <a:avLst/>
          </a:prstGeom>
        </xdr:spPr>
      </xdr:pic>
      <xdr:sp macro="" textlink="">
        <xdr:nvSpPr>
          <xdr:cNvPr id="30" name="TextBox 23">
            <a:extLst>
              <a:ext uri="{FF2B5EF4-FFF2-40B4-BE49-F238E27FC236}">
                <a16:creationId xmlns:a16="http://schemas.microsoft.com/office/drawing/2014/main" id="{F030A74C-7F29-4066-A878-E03A7458053D}"/>
              </a:ext>
            </a:extLst>
          </xdr:cNvPr>
          <xdr:cNvSpPr txBox="1"/>
        </xdr:nvSpPr>
        <xdr:spPr>
          <a:xfrm>
            <a:off x="2143376" y="9742750"/>
            <a:ext cx="653143" cy="656736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354 (5%) </a:t>
            </a:r>
          </a:p>
        </xdr:txBody>
      </xdr:sp>
      <xdr:sp macro="" textlink="">
        <xdr:nvSpPr>
          <xdr:cNvPr id="31" name="TextBox 24">
            <a:extLst>
              <a:ext uri="{FF2B5EF4-FFF2-40B4-BE49-F238E27FC236}">
                <a16:creationId xmlns:a16="http://schemas.microsoft.com/office/drawing/2014/main" id="{7A6FCD04-F3D0-4EF2-9E55-0FC699D21799}"/>
              </a:ext>
            </a:extLst>
          </xdr:cNvPr>
          <xdr:cNvSpPr txBox="1"/>
        </xdr:nvSpPr>
        <xdr:spPr>
          <a:xfrm>
            <a:off x="1343741" y="10575676"/>
            <a:ext cx="653143" cy="65353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337 (3%) </a:t>
            </a:r>
          </a:p>
        </xdr:txBody>
      </xdr:sp>
      <xdr:sp macro="" textlink="">
        <xdr:nvSpPr>
          <xdr:cNvPr id="32" name="TextBox 25">
            <a:extLst>
              <a:ext uri="{FF2B5EF4-FFF2-40B4-BE49-F238E27FC236}">
                <a16:creationId xmlns:a16="http://schemas.microsoft.com/office/drawing/2014/main" id="{FBC9096B-9C81-4369-B7B9-2CB04CAEA323}"/>
              </a:ext>
            </a:extLst>
          </xdr:cNvPr>
          <xdr:cNvSpPr txBox="1"/>
        </xdr:nvSpPr>
        <xdr:spPr>
          <a:xfrm>
            <a:off x="2516993" y="10862775"/>
            <a:ext cx="653143" cy="65353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340 (3%) </a:t>
            </a:r>
          </a:p>
        </xdr:txBody>
      </xdr:sp>
      <xdr:sp macro="" textlink="">
        <xdr:nvSpPr>
          <xdr:cNvPr id="33" name="TextBox 26">
            <a:extLst>
              <a:ext uri="{FF2B5EF4-FFF2-40B4-BE49-F238E27FC236}">
                <a16:creationId xmlns:a16="http://schemas.microsoft.com/office/drawing/2014/main" id="{46B822B4-7A9F-4DB9-AE85-F0B052DF3B77}"/>
              </a:ext>
            </a:extLst>
          </xdr:cNvPr>
          <xdr:cNvSpPr txBox="1"/>
        </xdr:nvSpPr>
        <xdr:spPr>
          <a:xfrm>
            <a:off x="1411004" y="11516960"/>
            <a:ext cx="653143" cy="653534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285 (2%) </a:t>
            </a:r>
          </a:p>
        </xdr:txBody>
      </xdr:sp>
      <xdr:sp macro="" textlink="">
        <xdr:nvSpPr>
          <xdr:cNvPr id="34" name="TextBox 27">
            <a:extLst>
              <a:ext uri="{FF2B5EF4-FFF2-40B4-BE49-F238E27FC236}">
                <a16:creationId xmlns:a16="http://schemas.microsoft.com/office/drawing/2014/main" id="{ABA4E7FF-F911-4CB2-9E28-44E7359BA863}"/>
              </a:ext>
            </a:extLst>
          </xdr:cNvPr>
          <xdr:cNvSpPr txBox="1"/>
        </xdr:nvSpPr>
        <xdr:spPr>
          <a:xfrm>
            <a:off x="2377442" y="12000706"/>
            <a:ext cx="653143" cy="65353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245 (2%) </a:t>
            </a:r>
          </a:p>
        </xdr:txBody>
      </xdr:sp>
      <xdr:sp macro="" textlink="">
        <xdr:nvSpPr>
          <xdr:cNvPr id="35" name="TextBox 28">
            <a:extLst>
              <a:ext uri="{FF2B5EF4-FFF2-40B4-BE49-F238E27FC236}">
                <a16:creationId xmlns:a16="http://schemas.microsoft.com/office/drawing/2014/main" id="{B2840866-DDD4-4A69-AA04-807019528A1B}"/>
              </a:ext>
            </a:extLst>
          </xdr:cNvPr>
          <xdr:cNvSpPr txBox="1"/>
        </xdr:nvSpPr>
        <xdr:spPr>
          <a:xfrm>
            <a:off x="3106312" y="9844357"/>
            <a:ext cx="653143" cy="656736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326 (3%)</a:t>
            </a:r>
          </a:p>
        </xdr:txBody>
      </xdr:sp>
      <xdr:sp macro="" textlink="">
        <xdr:nvSpPr>
          <xdr:cNvPr id="36" name="TextBox 29">
            <a:extLst>
              <a:ext uri="{FF2B5EF4-FFF2-40B4-BE49-F238E27FC236}">
                <a16:creationId xmlns:a16="http://schemas.microsoft.com/office/drawing/2014/main" id="{8B24945F-0F0F-4038-923D-DC881A3E4A98}"/>
              </a:ext>
            </a:extLst>
          </xdr:cNvPr>
          <xdr:cNvSpPr txBox="1"/>
        </xdr:nvSpPr>
        <xdr:spPr>
          <a:xfrm>
            <a:off x="3605673" y="10730188"/>
            <a:ext cx="653143" cy="65353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363 (5%) </a:t>
            </a:r>
          </a:p>
        </xdr:txBody>
      </xdr:sp>
      <xdr:sp macro="" textlink="">
        <xdr:nvSpPr>
          <xdr:cNvPr id="37" name="TextBox 30">
            <a:extLst>
              <a:ext uri="{FF2B5EF4-FFF2-40B4-BE49-F238E27FC236}">
                <a16:creationId xmlns:a16="http://schemas.microsoft.com/office/drawing/2014/main" id="{1642D5D4-0097-4429-9B22-87D66953F3BA}"/>
              </a:ext>
            </a:extLst>
          </xdr:cNvPr>
          <xdr:cNvSpPr txBox="1"/>
        </xdr:nvSpPr>
        <xdr:spPr>
          <a:xfrm>
            <a:off x="3170136" y="12889821"/>
            <a:ext cx="653143" cy="655936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300 (3%) </a:t>
            </a:r>
          </a:p>
        </xdr:txBody>
      </xdr:sp>
      <xdr:sp macro="" textlink="">
        <xdr:nvSpPr>
          <xdr:cNvPr id="38" name="TextBox 31">
            <a:extLst>
              <a:ext uri="{FF2B5EF4-FFF2-40B4-BE49-F238E27FC236}">
                <a16:creationId xmlns:a16="http://schemas.microsoft.com/office/drawing/2014/main" id="{CD7DBE5B-A933-4430-8E04-65588621DA69}"/>
              </a:ext>
            </a:extLst>
          </xdr:cNvPr>
          <xdr:cNvSpPr txBox="1"/>
        </xdr:nvSpPr>
        <xdr:spPr>
          <a:xfrm>
            <a:off x="3579655" y="11910719"/>
            <a:ext cx="653143" cy="65353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343 (2%) </a:t>
            </a:r>
          </a:p>
        </xdr:txBody>
      </xdr:sp>
      <xdr:sp macro="" textlink="">
        <xdr:nvSpPr>
          <xdr:cNvPr id="39" name="TextBox 32">
            <a:extLst>
              <a:ext uri="{FF2B5EF4-FFF2-40B4-BE49-F238E27FC236}">
                <a16:creationId xmlns:a16="http://schemas.microsoft.com/office/drawing/2014/main" id="{B472494E-F5BC-497B-A6FF-9C9494AD63E6}"/>
              </a:ext>
            </a:extLst>
          </xdr:cNvPr>
          <xdr:cNvSpPr txBox="1"/>
        </xdr:nvSpPr>
        <xdr:spPr>
          <a:xfrm>
            <a:off x="4929532" y="10437507"/>
            <a:ext cx="764496" cy="655936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390 (16%) </a:t>
            </a:r>
          </a:p>
        </xdr:txBody>
      </xdr:sp>
      <xdr:sp macro="" textlink="">
        <xdr:nvSpPr>
          <xdr:cNvPr id="40" name="TextBox 33">
            <a:extLst>
              <a:ext uri="{FF2B5EF4-FFF2-40B4-BE49-F238E27FC236}">
                <a16:creationId xmlns:a16="http://schemas.microsoft.com/office/drawing/2014/main" id="{2E2CC255-3236-41D1-BDF1-1D0628819A5C}"/>
              </a:ext>
            </a:extLst>
          </xdr:cNvPr>
          <xdr:cNvSpPr txBox="1"/>
        </xdr:nvSpPr>
        <xdr:spPr>
          <a:xfrm>
            <a:off x="6035364" y="10621334"/>
            <a:ext cx="653143" cy="655936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262 (3%) </a:t>
            </a:r>
          </a:p>
        </xdr:txBody>
      </xdr:sp>
      <xdr:sp macro="" textlink="">
        <xdr:nvSpPr>
          <xdr:cNvPr id="41" name="TextBox 34">
            <a:extLst>
              <a:ext uri="{FF2B5EF4-FFF2-40B4-BE49-F238E27FC236}">
                <a16:creationId xmlns:a16="http://schemas.microsoft.com/office/drawing/2014/main" id="{CFCAAE62-F8B9-4486-9F08-A5585507BBD4}"/>
              </a:ext>
            </a:extLst>
          </xdr:cNvPr>
          <xdr:cNvSpPr txBox="1"/>
        </xdr:nvSpPr>
        <xdr:spPr>
          <a:xfrm>
            <a:off x="4702844" y="11845460"/>
            <a:ext cx="653143" cy="655936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333 (5%)</a:t>
            </a:r>
          </a:p>
        </xdr:txBody>
      </xdr:sp>
      <xdr:sp macro="" textlink="">
        <xdr:nvSpPr>
          <xdr:cNvPr id="42" name="TextBox 35">
            <a:extLst>
              <a:ext uri="{FF2B5EF4-FFF2-40B4-BE49-F238E27FC236}">
                <a16:creationId xmlns:a16="http://schemas.microsoft.com/office/drawing/2014/main" id="{D1D6CA0E-72E0-4A54-80A7-FD659A5A49CD}"/>
              </a:ext>
            </a:extLst>
          </xdr:cNvPr>
          <xdr:cNvSpPr txBox="1"/>
        </xdr:nvSpPr>
        <xdr:spPr>
          <a:xfrm>
            <a:off x="5819931" y="12132139"/>
            <a:ext cx="653143" cy="65353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312 (4%) </a:t>
            </a:r>
          </a:p>
        </xdr:txBody>
      </xdr:sp>
      <xdr:sp macro="" textlink="">
        <xdr:nvSpPr>
          <xdr:cNvPr id="43" name="TextBox 36">
            <a:extLst>
              <a:ext uri="{FF2B5EF4-FFF2-40B4-BE49-F238E27FC236}">
                <a16:creationId xmlns:a16="http://schemas.microsoft.com/office/drawing/2014/main" id="{F6266B28-7A09-4901-ADA2-8FFE70BC9614}"/>
              </a:ext>
            </a:extLst>
          </xdr:cNvPr>
          <xdr:cNvSpPr txBox="1"/>
        </xdr:nvSpPr>
        <xdr:spPr>
          <a:xfrm>
            <a:off x="6756533" y="11582751"/>
            <a:ext cx="653143" cy="653534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292 (3%) </a:t>
            </a:r>
          </a:p>
        </xdr:txBody>
      </xdr:sp>
      <xdr:sp macro="" textlink="">
        <xdr:nvSpPr>
          <xdr:cNvPr id="44" name="TextBox 37">
            <a:extLst>
              <a:ext uri="{FF2B5EF4-FFF2-40B4-BE49-F238E27FC236}">
                <a16:creationId xmlns:a16="http://schemas.microsoft.com/office/drawing/2014/main" id="{646F2D10-999A-480A-9398-794872BA5B52}"/>
              </a:ext>
            </a:extLst>
          </xdr:cNvPr>
          <xdr:cNvSpPr txBox="1"/>
        </xdr:nvSpPr>
        <xdr:spPr>
          <a:xfrm>
            <a:off x="7376377" y="10250110"/>
            <a:ext cx="653143" cy="65353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341 (6%) </a:t>
            </a:r>
          </a:p>
        </xdr:txBody>
      </xdr:sp>
      <xdr:sp macro="" textlink="">
        <xdr:nvSpPr>
          <xdr:cNvPr id="45" name="TextBox 38">
            <a:extLst>
              <a:ext uri="{FF2B5EF4-FFF2-40B4-BE49-F238E27FC236}">
                <a16:creationId xmlns:a16="http://schemas.microsoft.com/office/drawing/2014/main" id="{DF04AB61-6DD0-42CB-9B10-558D120F5998}"/>
              </a:ext>
            </a:extLst>
          </xdr:cNvPr>
          <xdr:cNvSpPr txBox="1"/>
        </xdr:nvSpPr>
        <xdr:spPr>
          <a:xfrm>
            <a:off x="5714685" y="9469500"/>
            <a:ext cx="653143" cy="649533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292 (3%) </a:t>
            </a:r>
          </a:p>
        </xdr:txBody>
      </xdr:sp>
      <xdr:sp macro="" textlink="">
        <xdr:nvSpPr>
          <xdr:cNvPr id="46" name="TextBox 39">
            <a:extLst>
              <a:ext uri="{FF2B5EF4-FFF2-40B4-BE49-F238E27FC236}">
                <a16:creationId xmlns:a16="http://schemas.microsoft.com/office/drawing/2014/main" id="{4E2AEEA4-D685-421E-8D7D-96744BBCF1A2}"/>
              </a:ext>
            </a:extLst>
          </xdr:cNvPr>
          <xdr:cNvSpPr txBox="1"/>
        </xdr:nvSpPr>
        <xdr:spPr>
          <a:xfrm>
            <a:off x="5058037" y="9095617"/>
            <a:ext cx="653143" cy="6471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278 (2%) </a:t>
            </a:r>
          </a:p>
        </xdr:txBody>
      </xdr:sp>
      <xdr:sp macro="" textlink="">
        <xdr:nvSpPr>
          <xdr:cNvPr id="47" name="TextBox 40">
            <a:extLst>
              <a:ext uri="{FF2B5EF4-FFF2-40B4-BE49-F238E27FC236}">
                <a16:creationId xmlns:a16="http://schemas.microsoft.com/office/drawing/2014/main" id="{F5A24326-55BA-4E6C-A7F0-4DFC4CB3A9DB}"/>
              </a:ext>
            </a:extLst>
          </xdr:cNvPr>
          <xdr:cNvSpPr txBox="1"/>
        </xdr:nvSpPr>
        <xdr:spPr>
          <a:xfrm>
            <a:off x="6607951" y="8624360"/>
            <a:ext cx="653143" cy="646331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276  (6%)</a:t>
            </a:r>
          </a:p>
        </xdr:txBody>
      </xdr:sp>
      <xdr:sp macro="" textlink="">
        <xdr:nvSpPr>
          <xdr:cNvPr id="48" name="TextBox 41">
            <a:extLst>
              <a:ext uri="{FF2B5EF4-FFF2-40B4-BE49-F238E27FC236}">
                <a16:creationId xmlns:a16="http://schemas.microsoft.com/office/drawing/2014/main" id="{D08CD1CC-4DB2-4B38-858F-8062A61CB055}"/>
              </a:ext>
            </a:extLst>
          </xdr:cNvPr>
          <xdr:cNvSpPr txBox="1"/>
        </xdr:nvSpPr>
        <xdr:spPr>
          <a:xfrm>
            <a:off x="8029520" y="9095618"/>
            <a:ext cx="653143" cy="6471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310 (6%) </a:t>
            </a:r>
          </a:p>
        </xdr:txBody>
      </xdr:sp>
      <xdr:sp macro="" textlink="">
        <xdr:nvSpPr>
          <xdr:cNvPr id="49" name="TextBox 42">
            <a:extLst>
              <a:ext uri="{FF2B5EF4-FFF2-40B4-BE49-F238E27FC236}">
                <a16:creationId xmlns:a16="http://schemas.microsoft.com/office/drawing/2014/main" id="{B1B15A3E-9F9C-4C09-95A0-285FC3ED9F68}"/>
              </a:ext>
            </a:extLst>
          </xdr:cNvPr>
          <xdr:cNvSpPr txBox="1"/>
        </xdr:nvSpPr>
        <xdr:spPr>
          <a:xfrm>
            <a:off x="3355698" y="9077772"/>
            <a:ext cx="764496" cy="649533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/>
              <a:t>308  (19%)</a:t>
            </a:r>
          </a:p>
        </xdr:txBody>
      </xdr:sp>
      <xdr:cxnSp macro="">
        <xdr:nvCxnSpPr>
          <xdr:cNvPr id="50" name="Straight Arrow Connector 49">
            <a:extLst>
              <a:ext uri="{FF2B5EF4-FFF2-40B4-BE49-F238E27FC236}">
                <a16:creationId xmlns:a16="http://schemas.microsoft.com/office/drawing/2014/main" id="{82E41883-0C5E-4BDB-BD1E-C96392309446}"/>
              </a:ext>
            </a:extLst>
          </xdr:cNvPr>
          <xdr:cNvCxnSpPr/>
        </xdr:nvCxnSpPr>
        <xdr:spPr>
          <a:xfrm>
            <a:off x="4004530" y="9736152"/>
            <a:ext cx="626992" cy="651698"/>
          </a:xfrm>
          <a:prstGeom prst="straightConnector1">
            <a:avLst/>
          </a:prstGeom>
          <a:ln w="28575"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oneCellAnchor>
    <xdr:from>
      <xdr:col>0</xdr:col>
      <xdr:colOff>799353</xdr:colOff>
      <xdr:row>7</xdr:row>
      <xdr:rowOff>6723</xdr:rowOff>
    </xdr:from>
    <xdr:ext cx="3213100" cy="843693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F4E96EEC-1264-48F7-A463-F11A962009B1}"/>
            </a:ext>
          </a:extLst>
        </xdr:cNvPr>
        <xdr:cNvSpPr txBox="1"/>
      </xdr:nvSpPr>
      <xdr:spPr>
        <a:xfrm>
          <a:off x="799353" y="1406898"/>
          <a:ext cx="3213100" cy="843693"/>
        </a:xfrm>
        <a:prstGeom prst="rect">
          <a:avLst/>
        </a:prstGeom>
        <a:noFill/>
      </xdr:spPr>
      <xdr:txBody>
        <a:bodyPr vertOverflow="clip" horzOverflow="clip" wrap="square" rtlCol="0" anchor="t">
          <a:spAutoFit/>
        </a:bodyPr>
        <a:lstStyle/>
        <a:p>
          <a:pPr algn="ctr"/>
          <a:r>
            <a:rPr lang="hu-HU" sz="1600" i="1" dirty="0" err="1"/>
            <a:t>A folyósított babaváró hitelek egy 15-39 év közötti nőre jutó átlagos összege megyénként (ezer Ft)</a:t>
          </a:r>
        </a:p>
      </xdr:txBody>
    </xdr:sp>
    <xdr:clientData/>
  </xdr:oneCellAnchor>
  <xdr:oneCellAnchor>
    <xdr:from>
      <xdr:col>0</xdr:col>
      <xdr:colOff>512483</xdr:colOff>
      <xdr:row>33</xdr:row>
      <xdr:rowOff>141941</xdr:rowOff>
    </xdr:from>
    <xdr:ext cx="3213100" cy="843693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583CB558-0A6B-42CB-8C41-7945FC3AACAF}"/>
            </a:ext>
          </a:extLst>
        </xdr:cNvPr>
        <xdr:cNvSpPr txBox="1"/>
      </xdr:nvSpPr>
      <xdr:spPr>
        <a:xfrm>
          <a:off x="512483" y="7847666"/>
          <a:ext cx="3213100" cy="843693"/>
        </a:xfrm>
        <a:prstGeom prst="rect">
          <a:avLst/>
        </a:prstGeom>
        <a:noFill/>
      </xdr:spPr>
      <xdr:txBody>
        <a:bodyPr vertOverflow="clip" horzOverflow="clip" wrap="square" rtlCol="0" anchor="t">
          <a:spAutoFit/>
        </a:bodyPr>
        <a:lstStyle/>
        <a:p>
          <a:pPr algn="ctr"/>
          <a:r>
            <a:rPr lang="hu-HU" sz="1600" i="1" dirty="0" err="1"/>
            <a:t>Disbursed prenatal baby support loans per women (age 15-39) by counties (HUF thousands)</a:t>
          </a:r>
        </a:p>
      </xdr:txBody>
    </xdr:sp>
    <xdr:clientData/>
  </xdr:oneCellAnchor>
  <xdr:oneCellAnchor>
    <xdr:from>
      <xdr:col>1</xdr:col>
      <xdr:colOff>4762499</xdr:colOff>
      <xdr:row>59</xdr:row>
      <xdr:rowOff>29348</xdr:rowOff>
    </xdr:from>
    <xdr:ext cx="3331069" cy="280205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4AF702E5-DA7A-48ED-8134-EE3B843487F9}"/>
            </a:ext>
          </a:extLst>
        </xdr:cNvPr>
        <xdr:cNvSpPr txBox="1"/>
      </xdr:nvSpPr>
      <xdr:spPr>
        <a:xfrm>
          <a:off x="5738812" y="13388161"/>
          <a:ext cx="3331069" cy="280205"/>
        </a:xfrm>
        <a:prstGeom prst="rect">
          <a:avLst/>
        </a:prstGeom>
        <a:noFill/>
      </xdr:spPr>
      <xdr:txBody>
        <a:bodyPr vertOverflow="clip" horzOverflow="clip" wrap="square" rtlCol="0" anchor="t">
          <a:spAutoFit/>
        </a:bodyPr>
        <a:lstStyle/>
        <a:p>
          <a:pPr algn="r"/>
          <a:r>
            <a:rPr lang="hu-HU" sz="1200" i="1" dirty="0" err="1"/>
            <a:t>Source:</a:t>
          </a:r>
          <a:r>
            <a:rPr lang="hu-HU" sz="1200" i="1" baseline="0" dirty="0" err="1"/>
            <a:t> Ministry of Human Capacities, HCSO.</a:t>
          </a:r>
          <a:endParaRPr lang="hu-HU" sz="1200" i="1" dirty="0" err="1"/>
        </a:p>
      </xdr:txBody>
    </xdr:sp>
    <xdr:clientData/>
  </xdr:oneCellAnchor>
  <xdr:twoCellAnchor>
    <xdr:from>
      <xdr:col>1</xdr:col>
      <xdr:colOff>983568</xdr:colOff>
      <xdr:row>9</xdr:row>
      <xdr:rowOff>192937</xdr:rowOff>
    </xdr:from>
    <xdr:to>
      <xdr:col>1</xdr:col>
      <xdr:colOff>1636711</xdr:colOff>
      <xdr:row>11</xdr:row>
      <xdr:rowOff>155709</xdr:rowOff>
    </xdr:to>
    <xdr:sp macro="" textlink="">
      <xdr:nvSpPr>
        <xdr:cNvPr id="7" name="TextBox 23">
          <a:extLst>
            <a:ext uri="{FF2B5EF4-FFF2-40B4-BE49-F238E27FC236}">
              <a16:creationId xmlns:a16="http://schemas.microsoft.com/office/drawing/2014/main" id="{BD4D5100-37F0-4CC3-A5D9-0C96CE9FB37D}"/>
            </a:ext>
          </a:extLst>
        </xdr:cNvPr>
        <xdr:cNvSpPr txBox="1"/>
      </xdr:nvSpPr>
      <xdr:spPr>
        <a:xfrm>
          <a:off x="1964643" y="2812312"/>
          <a:ext cx="653143" cy="64857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>
              <a:solidFill>
                <a:schemeClr val="bg1"/>
              </a:solidFill>
            </a:rPr>
            <a:t>354 (5%) </a:t>
          </a:r>
        </a:p>
      </xdr:txBody>
    </xdr:sp>
    <xdr:clientData/>
  </xdr:twoCellAnchor>
  <xdr:twoCellAnchor>
    <xdr:from>
      <xdr:col>1</xdr:col>
      <xdr:colOff>183933</xdr:colOff>
      <xdr:row>12</xdr:row>
      <xdr:rowOff>127792</xdr:rowOff>
    </xdr:from>
    <xdr:to>
      <xdr:col>1</xdr:col>
      <xdr:colOff>837076</xdr:colOff>
      <xdr:row>15</xdr:row>
      <xdr:rowOff>169005</xdr:rowOff>
    </xdr:to>
    <xdr:sp macro="" textlink="">
      <xdr:nvSpPr>
        <xdr:cNvPr id="8" name="TextBox 24">
          <a:extLst>
            <a:ext uri="{FF2B5EF4-FFF2-40B4-BE49-F238E27FC236}">
              <a16:creationId xmlns:a16="http://schemas.microsoft.com/office/drawing/2014/main" id="{43292140-674E-445B-A5C2-EE53E4E25D91}"/>
            </a:ext>
          </a:extLst>
        </xdr:cNvPr>
        <xdr:cNvSpPr txBox="1"/>
      </xdr:nvSpPr>
      <xdr:spPr>
        <a:xfrm>
          <a:off x="1165008" y="3632992"/>
          <a:ext cx="653143" cy="641288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>
              <a:solidFill>
                <a:schemeClr val="bg1"/>
              </a:solidFill>
            </a:rPr>
            <a:t>337 (3%) </a:t>
          </a:r>
        </a:p>
      </xdr:txBody>
    </xdr:sp>
    <xdr:clientData/>
  </xdr:twoCellAnchor>
  <xdr:twoCellAnchor>
    <xdr:from>
      <xdr:col>1</xdr:col>
      <xdr:colOff>1357185</xdr:colOff>
      <xdr:row>14</xdr:row>
      <xdr:rowOff>6676</xdr:rowOff>
    </xdr:from>
    <xdr:to>
      <xdr:col>1</xdr:col>
      <xdr:colOff>2010328</xdr:colOff>
      <xdr:row>17</xdr:row>
      <xdr:rowOff>47890</xdr:rowOff>
    </xdr:to>
    <xdr:sp macro="" textlink="">
      <xdr:nvSpPr>
        <xdr:cNvPr id="9" name="TextBox 25">
          <a:extLst>
            <a:ext uri="{FF2B5EF4-FFF2-40B4-BE49-F238E27FC236}">
              <a16:creationId xmlns:a16="http://schemas.microsoft.com/office/drawing/2014/main" id="{8FB7F076-D2D5-42C7-8C73-4786C404A41F}"/>
            </a:ext>
          </a:extLst>
        </xdr:cNvPr>
        <xdr:cNvSpPr txBox="1"/>
      </xdr:nvSpPr>
      <xdr:spPr>
        <a:xfrm>
          <a:off x="2338260" y="3911926"/>
          <a:ext cx="653143" cy="641289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>
              <a:solidFill>
                <a:schemeClr val="bg1"/>
              </a:solidFill>
            </a:rPr>
            <a:t>340 (3%) </a:t>
          </a:r>
        </a:p>
      </xdr:txBody>
    </xdr:sp>
    <xdr:clientData/>
  </xdr:twoCellAnchor>
  <xdr:twoCellAnchor>
    <xdr:from>
      <xdr:col>1</xdr:col>
      <xdr:colOff>251196</xdr:colOff>
      <xdr:row>17</xdr:row>
      <xdr:rowOff>48540</xdr:rowOff>
    </xdr:from>
    <xdr:to>
      <xdr:col>1</xdr:col>
      <xdr:colOff>904339</xdr:colOff>
      <xdr:row>20</xdr:row>
      <xdr:rowOff>89753</xdr:rowOff>
    </xdr:to>
    <xdr:sp macro="" textlink="">
      <xdr:nvSpPr>
        <xdr:cNvPr id="10" name="TextBox 26">
          <a:extLst>
            <a:ext uri="{FF2B5EF4-FFF2-40B4-BE49-F238E27FC236}">
              <a16:creationId xmlns:a16="http://schemas.microsoft.com/office/drawing/2014/main" id="{83765413-ED30-4641-BC9E-60CEC7F318A1}"/>
            </a:ext>
          </a:extLst>
        </xdr:cNvPr>
        <xdr:cNvSpPr txBox="1"/>
      </xdr:nvSpPr>
      <xdr:spPr>
        <a:xfrm>
          <a:off x="1232271" y="4553865"/>
          <a:ext cx="653143" cy="641288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>
              <a:solidFill>
                <a:schemeClr val="bg1"/>
              </a:solidFill>
            </a:rPr>
            <a:t>285 (2%) </a:t>
          </a:r>
        </a:p>
      </xdr:txBody>
    </xdr:sp>
    <xdr:clientData/>
  </xdr:twoCellAnchor>
  <xdr:twoCellAnchor>
    <xdr:from>
      <xdr:col>1</xdr:col>
      <xdr:colOff>1217634</xdr:colOff>
      <xdr:row>19</xdr:row>
      <xdr:rowOff>124072</xdr:rowOff>
    </xdr:from>
    <xdr:to>
      <xdr:col>1</xdr:col>
      <xdr:colOff>1870777</xdr:colOff>
      <xdr:row>22</xdr:row>
      <xdr:rowOff>165285</xdr:rowOff>
    </xdr:to>
    <xdr:sp macro="" textlink="">
      <xdr:nvSpPr>
        <xdr:cNvPr id="11" name="TextBox 27">
          <a:extLst>
            <a:ext uri="{FF2B5EF4-FFF2-40B4-BE49-F238E27FC236}">
              <a16:creationId xmlns:a16="http://schemas.microsoft.com/office/drawing/2014/main" id="{75631583-0644-4FF8-BED3-7D4FA96ED4C8}"/>
            </a:ext>
          </a:extLst>
        </xdr:cNvPr>
        <xdr:cNvSpPr txBox="1"/>
      </xdr:nvSpPr>
      <xdr:spPr>
        <a:xfrm>
          <a:off x="2198709" y="5029447"/>
          <a:ext cx="653143" cy="641288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>
              <a:solidFill>
                <a:schemeClr val="bg1"/>
              </a:solidFill>
            </a:rPr>
            <a:t>245 (2%) </a:t>
          </a:r>
        </a:p>
      </xdr:txBody>
    </xdr:sp>
    <xdr:clientData/>
  </xdr:twoCellAnchor>
  <xdr:twoCellAnchor>
    <xdr:from>
      <xdr:col>1</xdr:col>
      <xdr:colOff>1946504</xdr:colOff>
      <xdr:row>10</xdr:row>
      <xdr:rowOff>90437</xdr:rowOff>
    </xdr:from>
    <xdr:to>
      <xdr:col>1</xdr:col>
      <xdr:colOff>2599647</xdr:colOff>
      <xdr:row>12</xdr:row>
      <xdr:rowOff>53209</xdr:rowOff>
    </xdr:to>
    <xdr:sp macro="" textlink="">
      <xdr:nvSpPr>
        <xdr:cNvPr id="12" name="TextBox 28">
          <a:extLst>
            <a:ext uri="{FF2B5EF4-FFF2-40B4-BE49-F238E27FC236}">
              <a16:creationId xmlns:a16="http://schemas.microsoft.com/office/drawing/2014/main" id="{80264F7A-61C7-4F13-BEEE-2272CE467ECF}"/>
            </a:ext>
          </a:extLst>
        </xdr:cNvPr>
        <xdr:cNvSpPr txBox="1"/>
      </xdr:nvSpPr>
      <xdr:spPr>
        <a:xfrm>
          <a:off x="2927579" y="2909837"/>
          <a:ext cx="653143" cy="64857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>
              <a:solidFill>
                <a:schemeClr val="bg1"/>
              </a:solidFill>
            </a:rPr>
            <a:t>326 (3%)</a:t>
          </a:r>
        </a:p>
      </xdr:txBody>
    </xdr:sp>
    <xdr:clientData/>
  </xdr:twoCellAnchor>
  <xdr:twoCellAnchor>
    <xdr:from>
      <xdr:col>1</xdr:col>
      <xdr:colOff>2445865</xdr:colOff>
      <xdr:row>13</xdr:row>
      <xdr:rowOff>78197</xdr:rowOff>
    </xdr:from>
    <xdr:to>
      <xdr:col>1</xdr:col>
      <xdr:colOff>3099008</xdr:colOff>
      <xdr:row>16</xdr:row>
      <xdr:rowOff>119410</xdr:rowOff>
    </xdr:to>
    <xdr:sp macro="" textlink="">
      <xdr:nvSpPr>
        <xdr:cNvPr id="13" name="TextBox 29">
          <a:extLst>
            <a:ext uri="{FF2B5EF4-FFF2-40B4-BE49-F238E27FC236}">
              <a16:creationId xmlns:a16="http://schemas.microsoft.com/office/drawing/2014/main" id="{FE74A044-915D-4E33-B2C2-D114197A625F}"/>
            </a:ext>
          </a:extLst>
        </xdr:cNvPr>
        <xdr:cNvSpPr txBox="1"/>
      </xdr:nvSpPr>
      <xdr:spPr>
        <a:xfrm>
          <a:off x="3426940" y="3783422"/>
          <a:ext cx="653143" cy="641288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>
              <a:solidFill>
                <a:schemeClr val="bg1"/>
              </a:solidFill>
            </a:rPr>
            <a:t>363 (5%) </a:t>
          </a:r>
        </a:p>
      </xdr:txBody>
    </xdr:sp>
    <xdr:clientData/>
  </xdr:twoCellAnchor>
  <xdr:twoCellAnchor>
    <xdr:from>
      <xdr:col>1</xdr:col>
      <xdr:colOff>2010328</xdr:colOff>
      <xdr:row>23</xdr:row>
      <xdr:rowOff>196758</xdr:rowOff>
    </xdr:from>
    <xdr:to>
      <xdr:col>1</xdr:col>
      <xdr:colOff>2663471</xdr:colOff>
      <xdr:row>27</xdr:row>
      <xdr:rowOff>36266</xdr:rowOff>
    </xdr:to>
    <xdr:sp macro="" textlink="">
      <xdr:nvSpPr>
        <xdr:cNvPr id="14" name="TextBox 30">
          <a:extLst>
            <a:ext uri="{FF2B5EF4-FFF2-40B4-BE49-F238E27FC236}">
              <a16:creationId xmlns:a16="http://schemas.microsoft.com/office/drawing/2014/main" id="{BE780ADF-6297-48DA-B70A-0542431E8A9C}"/>
            </a:ext>
          </a:extLst>
        </xdr:cNvPr>
        <xdr:cNvSpPr txBox="1"/>
      </xdr:nvSpPr>
      <xdr:spPr>
        <a:xfrm>
          <a:off x="2991403" y="5902233"/>
          <a:ext cx="653143" cy="639608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>
              <a:solidFill>
                <a:schemeClr val="bg1"/>
              </a:solidFill>
            </a:rPr>
            <a:t>300 (3%) </a:t>
          </a:r>
        </a:p>
      </xdr:txBody>
    </xdr:sp>
    <xdr:clientData/>
  </xdr:twoCellAnchor>
  <xdr:twoCellAnchor>
    <xdr:from>
      <xdr:col>1</xdr:col>
      <xdr:colOff>2419847</xdr:colOff>
      <xdr:row>19</xdr:row>
      <xdr:rowOff>34085</xdr:rowOff>
    </xdr:from>
    <xdr:to>
      <xdr:col>1</xdr:col>
      <xdr:colOff>3072990</xdr:colOff>
      <xdr:row>22</xdr:row>
      <xdr:rowOff>75298</xdr:rowOff>
    </xdr:to>
    <xdr:sp macro="" textlink="">
      <xdr:nvSpPr>
        <xdr:cNvPr id="15" name="TextBox 31">
          <a:extLst>
            <a:ext uri="{FF2B5EF4-FFF2-40B4-BE49-F238E27FC236}">
              <a16:creationId xmlns:a16="http://schemas.microsoft.com/office/drawing/2014/main" id="{64238315-E4EC-4E0B-BAF7-D767DCEB5C14}"/>
            </a:ext>
          </a:extLst>
        </xdr:cNvPr>
        <xdr:cNvSpPr txBox="1"/>
      </xdr:nvSpPr>
      <xdr:spPr>
        <a:xfrm>
          <a:off x="3400922" y="4939460"/>
          <a:ext cx="653143" cy="641288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>
              <a:solidFill>
                <a:schemeClr val="bg1"/>
              </a:solidFill>
            </a:rPr>
            <a:t>343 (2%) </a:t>
          </a:r>
        </a:p>
      </xdr:txBody>
    </xdr:sp>
    <xdr:clientData/>
  </xdr:twoCellAnchor>
  <xdr:twoCellAnchor>
    <xdr:from>
      <xdr:col>1</xdr:col>
      <xdr:colOff>3769724</xdr:colOff>
      <xdr:row>11</xdr:row>
      <xdr:rowOff>193730</xdr:rowOff>
    </xdr:from>
    <xdr:to>
      <xdr:col>1</xdr:col>
      <xdr:colOff>4534220</xdr:colOff>
      <xdr:row>15</xdr:row>
      <xdr:rowOff>33237</xdr:rowOff>
    </xdr:to>
    <xdr:sp macro="" textlink="">
      <xdr:nvSpPr>
        <xdr:cNvPr id="16" name="TextBox 32">
          <a:extLst>
            <a:ext uri="{FF2B5EF4-FFF2-40B4-BE49-F238E27FC236}">
              <a16:creationId xmlns:a16="http://schemas.microsoft.com/office/drawing/2014/main" id="{44FDA27F-8DBF-41A5-8EB9-0383BF554F7C}"/>
            </a:ext>
          </a:extLst>
        </xdr:cNvPr>
        <xdr:cNvSpPr txBox="1"/>
      </xdr:nvSpPr>
      <xdr:spPr>
        <a:xfrm>
          <a:off x="4750799" y="3498905"/>
          <a:ext cx="764496" cy="63960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>
              <a:solidFill>
                <a:schemeClr val="bg1"/>
              </a:solidFill>
            </a:rPr>
            <a:t>390 (16%) </a:t>
          </a:r>
        </a:p>
      </xdr:txBody>
    </xdr:sp>
    <xdr:clientData/>
  </xdr:twoCellAnchor>
  <xdr:twoCellAnchor>
    <xdr:from>
      <xdr:col>1</xdr:col>
      <xdr:colOff>4875556</xdr:colOff>
      <xdr:row>12</xdr:row>
      <xdr:rowOff>173450</xdr:rowOff>
    </xdr:from>
    <xdr:to>
      <xdr:col>1</xdr:col>
      <xdr:colOff>5528699</xdr:colOff>
      <xdr:row>16</xdr:row>
      <xdr:rowOff>12957</xdr:rowOff>
    </xdr:to>
    <xdr:sp macro="" textlink="">
      <xdr:nvSpPr>
        <xdr:cNvPr id="17" name="TextBox 33">
          <a:extLst>
            <a:ext uri="{FF2B5EF4-FFF2-40B4-BE49-F238E27FC236}">
              <a16:creationId xmlns:a16="http://schemas.microsoft.com/office/drawing/2014/main" id="{E4A5D351-66B9-4A1B-AB3B-93710EEF633F}"/>
            </a:ext>
          </a:extLst>
        </xdr:cNvPr>
        <xdr:cNvSpPr txBox="1"/>
      </xdr:nvSpPr>
      <xdr:spPr>
        <a:xfrm>
          <a:off x="5856631" y="3678650"/>
          <a:ext cx="653143" cy="63960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>
              <a:solidFill>
                <a:schemeClr val="bg1"/>
              </a:solidFill>
            </a:rPr>
            <a:t>262 (3%) </a:t>
          </a:r>
        </a:p>
      </xdr:txBody>
    </xdr:sp>
    <xdr:clientData/>
  </xdr:twoCellAnchor>
  <xdr:twoCellAnchor>
    <xdr:from>
      <xdr:col>1</xdr:col>
      <xdr:colOff>3543036</xdr:colOff>
      <xdr:row>18</xdr:row>
      <xdr:rowOff>172933</xdr:rowOff>
    </xdr:from>
    <xdr:to>
      <xdr:col>1</xdr:col>
      <xdr:colOff>4196179</xdr:colOff>
      <xdr:row>22</xdr:row>
      <xdr:rowOff>12440</xdr:rowOff>
    </xdr:to>
    <xdr:sp macro="" textlink="">
      <xdr:nvSpPr>
        <xdr:cNvPr id="18" name="TextBox 34">
          <a:extLst>
            <a:ext uri="{FF2B5EF4-FFF2-40B4-BE49-F238E27FC236}">
              <a16:creationId xmlns:a16="http://schemas.microsoft.com/office/drawing/2014/main" id="{D9B9E6AC-4381-4799-A576-2E43A2D5F5ED}"/>
            </a:ext>
          </a:extLst>
        </xdr:cNvPr>
        <xdr:cNvSpPr txBox="1"/>
      </xdr:nvSpPr>
      <xdr:spPr>
        <a:xfrm>
          <a:off x="4524111" y="4878283"/>
          <a:ext cx="653143" cy="63960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>
              <a:solidFill>
                <a:schemeClr val="bg1"/>
              </a:solidFill>
            </a:rPr>
            <a:t>333 (5%)</a:t>
          </a:r>
        </a:p>
      </xdr:txBody>
    </xdr:sp>
    <xdr:clientData/>
  </xdr:twoCellAnchor>
  <xdr:twoCellAnchor>
    <xdr:from>
      <xdr:col>1</xdr:col>
      <xdr:colOff>4660123</xdr:colOff>
      <xdr:row>20</xdr:row>
      <xdr:rowOff>51398</xdr:rowOff>
    </xdr:from>
    <xdr:to>
      <xdr:col>1</xdr:col>
      <xdr:colOff>5313266</xdr:colOff>
      <xdr:row>23</xdr:row>
      <xdr:rowOff>92611</xdr:rowOff>
    </xdr:to>
    <xdr:sp macro="" textlink="">
      <xdr:nvSpPr>
        <xdr:cNvPr id="19" name="TextBox 35">
          <a:extLst>
            <a:ext uri="{FF2B5EF4-FFF2-40B4-BE49-F238E27FC236}">
              <a16:creationId xmlns:a16="http://schemas.microsoft.com/office/drawing/2014/main" id="{D709D49A-1766-423B-BAAC-FE0FB7520CB2}"/>
            </a:ext>
          </a:extLst>
        </xdr:cNvPr>
        <xdr:cNvSpPr txBox="1"/>
      </xdr:nvSpPr>
      <xdr:spPr>
        <a:xfrm>
          <a:off x="5641198" y="5156798"/>
          <a:ext cx="653143" cy="641288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>
              <a:solidFill>
                <a:schemeClr val="bg1"/>
              </a:solidFill>
            </a:rPr>
            <a:t>312 (4%) </a:t>
          </a:r>
        </a:p>
      </xdr:txBody>
    </xdr:sp>
    <xdr:clientData/>
  </xdr:twoCellAnchor>
  <xdr:twoCellAnchor>
    <xdr:from>
      <xdr:col>1</xdr:col>
      <xdr:colOff>5596725</xdr:colOff>
      <xdr:row>17</xdr:row>
      <xdr:rowOff>114331</xdr:rowOff>
    </xdr:from>
    <xdr:to>
      <xdr:col>1</xdr:col>
      <xdr:colOff>6249868</xdr:colOff>
      <xdr:row>20</xdr:row>
      <xdr:rowOff>155544</xdr:rowOff>
    </xdr:to>
    <xdr:sp macro="" textlink="">
      <xdr:nvSpPr>
        <xdr:cNvPr id="20" name="TextBox 36">
          <a:extLst>
            <a:ext uri="{FF2B5EF4-FFF2-40B4-BE49-F238E27FC236}">
              <a16:creationId xmlns:a16="http://schemas.microsoft.com/office/drawing/2014/main" id="{6BB42479-C79B-4CA2-BB62-A80BD913B7D2}"/>
            </a:ext>
          </a:extLst>
        </xdr:cNvPr>
        <xdr:cNvSpPr txBox="1"/>
      </xdr:nvSpPr>
      <xdr:spPr>
        <a:xfrm>
          <a:off x="6577800" y="4619656"/>
          <a:ext cx="653143" cy="641288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>
              <a:solidFill>
                <a:schemeClr val="bg1"/>
              </a:solidFill>
            </a:rPr>
            <a:t>292 (3%) </a:t>
          </a:r>
        </a:p>
      </xdr:txBody>
    </xdr:sp>
    <xdr:clientData/>
  </xdr:twoCellAnchor>
  <xdr:twoCellAnchor>
    <xdr:from>
      <xdr:col>1</xdr:col>
      <xdr:colOff>6216569</xdr:colOff>
      <xdr:row>11</xdr:row>
      <xdr:rowOff>6333</xdr:rowOff>
    </xdr:from>
    <xdr:to>
      <xdr:col>1</xdr:col>
      <xdr:colOff>6869712</xdr:colOff>
      <xdr:row>14</xdr:row>
      <xdr:rowOff>47546</xdr:rowOff>
    </xdr:to>
    <xdr:sp macro="" textlink="">
      <xdr:nvSpPr>
        <xdr:cNvPr id="21" name="TextBox 37">
          <a:extLst>
            <a:ext uri="{FF2B5EF4-FFF2-40B4-BE49-F238E27FC236}">
              <a16:creationId xmlns:a16="http://schemas.microsoft.com/office/drawing/2014/main" id="{C8953E50-4BF5-4DCA-8296-214C02479A48}"/>
            </a:ext>
          </a:extLst>
        </xdr:cNvPr>
        <xdr:cNvSpPr txBox="1"/>
      </xdr:nvSpPr>
      <xdr:spPr>
        <a:xfrm>
          <a:off x="7197644" y="3311508"/>
          <a:ext cx="653143" cy="641288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>
              <a:solidFill>
                <a:schemeClr val="bg1"/>
              </a:solidFill>
            </a:rPr>
            <a:t>341 (6%) </a:t>
          </a:r>
        </a:p>
      </xdr:txBody>
    </xdr:sp>
    <xdr:clientData/>
  </xdr:twoCellAnchor>
  <xdr:twoCellAnchor>
    <xdr:from>
      <xdr:col>1</xdr:col>
      <xdr:colOff>4554877</xdr:colOff>
      <xdr:row>8</xdr:row>
      <xdr:rowOff>940223</xdr:rowOff>
    </xdr:from>
    <xdr:to>
      <xdr:col>1</xdr:col>
      <xdr:colOff>5208020</xdr:colOff>
      <xdr:row>10</xdr:row>
      <xdr:rowOff>365113</xdr:rowOff>
    </xdr:to>
    <xdr:sp macro="" textlink="">
      <xdr:nvSpPr>
        <xdr:cNvPr id="22" name="TextBox 38">
          <a:extLst>
            <a:ext uri="{FF2B5EF4-FFF2-40B4-BE49-F238E27FC236}">
              <a16:creationId xmlns:a16="http://schemas.microsoft.com/office/drawing/2014/main" id="{ACA7724E-9137-4C03-9CFC-E392D641591A}"/>
            </a:ext>
          </a:extLst>
        </xdr:cNvPr>
        <xdr:cNvSpPr txBox="1"/>
      </xdr:nvSpPr>
      <xdr:spPr>
        <a:xfrm>
          <a:off x="5535952" y="2540423"/>
          <a:ext cx="653143" cy="644090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>
              <a:solidFill>
                <a:schemeClr val="bg1"/>
              </a:solidFill>
            </a:rPr>
            <a:t>292 (3%) </a:t>
          </a:r>
        </a:p>
      </xdr:txBody>
    </xdr:sp>
    <xdr:clientData/>
  </xdr:twoCellAnchor>
  <xdr:twoCellAnchor>
    <xdr:from>
      <xdr:col>1</xdr:col>
      <xdr:colOff>3898229</xdr:colOff>
      <xdr:row>8</xdr:row>
      <xdr:rowOff>566340</xdr:rowOff>
    </xdr:from>
    <xdr:to>
      <xdr:col>1</xdr:col>
      <xdr:colOff>4551372</xdr:colOff>
      <xdr:row>9</xdr:row>
      <xdr:rowOff>192936</xdr:rowOff>
    </xdr:to>
    <xdr:sp macro="" textlink="">
      <xdr:nvSpPr>
        <xdr:cNvPr id="23" name="TextBox 39">
          <a:extLst>
            <a:ext uri="{FF2B5EF4-FFF2-40B4-BE49-F238E27FC236}">
              <a16:creationId xmlns:a16="http://schemas.microsoft.com/office/drawing/2014/main" id="{E4475DD6-52B9-4E9F-A331-3B436699748D}"/>
            </a:ext>
          </a:extLst>
        </xdr:cNvPr>
        <xdr:cNvSpPr txBox="1"/>
      </xdr:nvSpPr>
      <xdr:spPr>
        <a:xfrm>
          <a:off x="4879304" y="2166540"/>
          <a:ext cx="653143" cy="645771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>
              <a:solidFill>
                <a:schemeClr val="bg1"/>
              </a:solidFill>
            </a:rPr>
            <a:t>278 (2%) </a:t>
          </a:r>
        </a:p>
      </xdr:txBody>
    </xdr:sp>
    <xdr:clientData/>
  </xdr:twoCellAnchor>
  <xdr:twoCellAnchor>
    <xdr:from>
      <xdr:col>1</xdr:col>
      <xdr:colOff>5448143</xdr:colOff>
      <xdr:row>8</xdr:row>
      <xdr:rowOff>95083</xdr:rowOff>
    </xdr:from>
    <xdr:to>
      <xdr:col>1</xdr:col>
      <xdr:colOff>6101286</xdr:colOff>
      <xdr:row>8</xdr:row>
      <xdr:rowOff>741414</xdr:rowOff>
    </xdr:to>
    <xdr:sp macro="" textlink="">
      <xdr:nvSpPr>
        <xdr:cNvPr id="24" name="TextBox 40">
          <a:extLst>
            <a:ext uri="{FF2B5EF4-FFF2-40B4-BE49-F238E27FC236}">
              <a16:creationId xmlns:a16="http://schemas.microsoft.com/office/drawing/2014/main" id="{AEF3FBDC-DA6E-4D0A-A526-57CB7033F26A}"/>
            </a:ext>
          </a:extLst>
        </xdr:cNvPr>
        <xdr:cNvSpPr txBox="1"/>
      </xdr:nvSpPr>
      <xdr:spPr>
        <a:xfrm>
          <a:off x="6429218" y="1695283"/>
          <a:ext cx="653143" cy="646331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>
              <a:solidFill>
                <a:schemeClr val="bg1"/>
              </a:solidFill>
            </a:rPr>
            <a:t>276  (6%)</a:t>
          </a:r>
        </a:p>
      </xdr:txBody>
    </xdr:sp>
    <xdr:clientData/>
  </xdr:twoCellAnchor>
  <xdr:twoCellAnchor>
    <xdr:from>
      <xdr:col>1</xdr:col>
      <xdr:colOff>6869712</xdr:colOff>
      <xdr:row>8</xdr:row>
      <xdr:rowOff>566341</xdr:rowOff>
    </xdr:from>
    <xdr:to>
      <xdr:col>1</xdr:col>
      <xdr:colOff>7522855</xdr:colOff>
      <xdr:row>9</xdr:row>
      <xdr:rowOff>192937</xdr:rowOff>
    </xdr:to>
    <xdr:sp macro="" textlink="">
      <xdr:nvSpPr>
        <xdr:cNvPr id="25" name="TextBox 41">
          <a:extLst>
            <a:ext uri="{FF2B5EF4-FFF2-40B4-BE49-F238E27FC236}">
              <a16:creationId xmlns:a16="http://schemas.microsoft.com/office/drawing/2014/main" id="{5E9455AF-F50C-49DF-B9DE-0A62DFB163D2}"/>
            </a:ext>
          </a:extLst>
        </xdr:cNvPr>
        <xdr:cNvSpPr txBox="1"/>
      </xdr:nvSpPr>
      <xdr:spPr>
        <a:xfrm>
          <a:off x="7850787" y="2166541"/>
          <a:ext cx="653143" cy="645771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marL="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4572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u-HU" b="1">
              <a:solidFill>
                <a:schemeClr val="bg1"/>
              </a:solidFill>
            </a:rPr>
            <a:t>310 (6%) </a:t>
          </a:r>
        </a:p>
      </xdr:txBody>
    </xdr:sp>
    <xdr:clientData/>
  </xdr:twoCellAnchor>
  <xdr:twoCellAnchor>
    <xdr:from>
      <xdr:col>0</xdr:col>
      <xdr:colOff>678658</xdr:colOff>
      <xdr:row>7</xdr:row>
      <xdr:rowOff>154782</xdr:rowOff>
    </xdr:from>
    <xdr:to>
      <xdr:col>2</xdr:col>
      <xdr:colOff>488150</xdr:colOff>
      <xdr:row>26</xdr:row>
      <xdr:rowOff>72003</xdr:rowOff>
    </xdr:to>
    <xdr:grpSp>
      <xdr:nvGrpSpPr>
        <xdr:cNvPr id="54" name="Group 53">
          <a:extLst>
            <a:ext uri="{FF2B5EF4-FFF2-40B4-BE49-F238E27FC236}">
              <a16:creationId xmlns:a16="http://schemas.microsoft.com/office/drawing/2014/main" id="{C0047245-DBDA-453E-8571-1FEBBA942972}"/>
            </a:ext>
          </a:extLst>
        </xdr:cNvPr>
        <xdr:cNvGrpSpPr/>
      </xdr:nvGrpSpPr>
      <xdr:grpSpPr>
        <a:xfrm>
          <a:off x="678658" y="1571626"/>
          <a:ext cx="8584398" cy="5179783"/>
          <a:chOff x="830039" y="8300358"/>
          <a:chExt cx="8586094" cy="5428115"/>
        </a:xfrm>
      </xdr:grpSpPr>
      <xdr:pic>
        <xdr:nvPicPr>
          <xdr:cNvPr id="55" name="Picture 54">
            <a:extLst>
              <a:ext uri="{FF2B5EF4-FFF2-40B4-BE49-F238E27FC236}">
                <a16:creationId xmlns:a16="http://schemas.microsoft.com/office/drawing/2014/main" id="{9925C4DC-F5F1-49D9-85CB-F9C2CE2DA8B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/>
          <a:stretch>
            <a:fillRect/>
          </a:stretch>
        </xdr:blipFill>
        <xdr:spPr>
          <a:xfrm>
            <a:off x="830039" y="8300358"/>
            <a:ext cx="8586094" cy="5428115"/>
          </a:xfrm>
          <a:prstGeom prst="rect">
            <a:avLst/>
          </a:prstGeom>
        </xdr:spPr>
      </xdr:pic>
      <xdr:sp macro="" textlink="">
        <xdr:nvSpPr>
          <xdr:cNvPr id="56" name="TextBox 23">
            <a:extLst>
              <a:ext uri="{FF2B5EF4-FFF2-40B4-BE49-F238E27FC236}">
                <a16:creationId xmlns:a16="http://schemas.microsoft.com/office/drawing/2014/main" id="{9CF35AA9-5D1D-4A8F-A028-B33668448751}"/>
              </a:ext>
            </a:extLst>
          </xdr:cNvPr>
          <xdr:cNvSpPr txBox="1"/>
        </xdr:nvSpPr>
        <xdr:spPr>
          <a:xfrm>
            <a:off x="2143377" y="9742751"/>
            <a:ext cx="653143" cy="656736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354 (5%) </a:t>
            </a:r>
          </a:p>
        </xdr:txBody>
      </xdr:sp>
      <xdr:sp macro="" textlink="">
        <xdr:nvSpPr>
          <xdr:cNvPr id="57" name="TextBox 24">
            <a:extLst>
              <a:ext uri="{FF2B5EF4-FFF2-40B4-BE49-F238E27FC236}">
                <a16:creationId xmlns:a16="http://schemas.microsoft.com/office/drawing/2014/main" id="{3A16C75F-319C-4197-B839-A9049F748E1E}"/>
              </a:ext>
            </a:extLst>
          </xdr:cNvPr>
          <xdr:cNvSpPr txBox="1"/>
        </xdr:nvSpPr>
        <xdr:spPr>
          <a:xfrm>
            <a:off x="1343742" y="10575677"/>
            <a:ext cx="653143" cy="65353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337 (3%) </a:t>
            </a:r>
          </a:p>
        </xdr:txBody>
      </xdr:sp>
      <xdr:sp macro="" textlink="">
        <xdr:nvSpPr>
          <xdr:cNvPr id="58" name="TextBox 25">
            <a:extLst>
              <a:ext uri="{FF2B5EF4-FFF2-40B4-BE49-F238E27FC236}">
                <a16:creationId xmlns:a16="http://schemas.microsoft.com/office/drawing/2014/main" id="{687877BE-0753-45C9-93F1-5E8E26FE30CB}"/>
              </a:ext>
            </a:extLst>
          </xdr:cNvPr>
          <xdr:cNvSpPr txBox="1"/>
        </xdr:nvSpPr>
        <xdr:spPr>
          <a:xfrm>
            <a:off x="2516994" y="10862776"/>
            <a:ext cx="653143" cy="65353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340 (3%) </a:t>
            </a:r>
          </a:p>
        </xdr:txBody>
      </xdr:sp>
      <xdr:sp macro="" textlink="">
        <xdr:nvSpPr>
          <xdr:cNvPr id="59" name="TextBox 26">
            <a:extLst>
              <a:ext uri="{FF2B5EF4-FFF2-40B4-BE49-F238E27FC236}">
                <a16:creationId xmlns:a16="http://schemas.microsoft.com/office/drawing/2014/main" id="{34F0D843-DE05-446E-94AC-C5CDA45E7285}"/>
              </a:ext>
            </a:extLst>
          </xdr:cNvPr>
          <xdr:cNvSpPr txBox="1"/>
        </xdr:nvSpPr>
        <xdr:spPr>
          <a:xfrm>
            <a:off x="1411005" y="11516961"/>
            <a:ext cx="653143" cy="653534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285 (2%) </a:t>
            </a:r>
          </a:p>
        </xdr:txBody>
      </xdr:sp>
      <xdr:sp macro="" textlink="">
        <xdr:nvSpPr>
          <xdr:cNvPr id="60" name="TextBox 27">
            <a:extLst>
              <a:ext uri="{FF2B5EF4-FFF2-40B4-BE49-F238E27FC236}">
                <a16:creationId xmlns:a16="http://schemas.microsoft.com/office/drawing/2014/main" id="{925966D2-C3D9-4578-B69B-914D40E48C1B}"/>
              </a:ext>
            </a:extLst>
          </xdr:cNvPr>
          <xdr:cNvSpPr txBox="1"/>
        </xdr:nvSpPr>
        <xdr:spPr>
          <a:xfrm>
            <a:off x="2377442" y="12000708"/>
            <a:ext cx="653143" cy="65353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245 (2%) </a:t>
            </a:r>
          </a:p>
        </xdr:txBody>
      </xdr:sp>
      <xdr:sp macro="" textlink="">
        <xdr:nvSpPr>
          <xdr:cNvPr id="61" name="TextBox 28">
            <a:extLst>
              <a:ext uri="{FF2B5EF4-FFF2-40B4-BE49-F238E27FC236}">
                <a16:creationId xmlns:a16="http://schemas.microsoft.com/office/drawing/2014/main" id="{568AE4B0-FDD1-45B0-9CF3-9A8FB6F27109}"/>
              </a:ext>
            </a:extLst>
          </xdr:cNvPr>
          <xdr:cNvSpPr txBox="1"/>
        </xdr:nvSpPr>
        <xdr:spPr>
          <a:xfrm>
            <a:off x="3106311" y="9844358"/>
            <a:ext cx="653143" cy="656736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326 (3%)</a:t>
            </a:r>
          </a:p>
        </xdr:txBody>
      </xdr:sp>
      <xdr:sp macro="" textlink="">
        <xdr:nvSpPr>
          <xdr:cNvPr id="62" name="TextBox 29">
            <a:extLst>
              <a:ext uri="{FF2B5EF4-FFF2-40B4-BE49-F238E27FC236}">
                <a16:creationId xmlns:a16="http://schemas.microsoft.com/office/drawing/2014/main" id="{D86EBCEB-E07D-425C-AF8B-6EB70863FDE5}"/>
              </a:ext>
            </a:extLst>
          </xdr:cNvPr>
          <xdr:cNvSpPr txBox="1"/>
        </xdr:nvSpPr>
        <xdr:spPr>
          <a:xfrm>
            <a:off x="3605672" y="10730190"/>
            <a:ext cx="653143" cy="65353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363 (5%) </a:t>
            </a:r>
          </a:p>
        </xdr:txBody>
      </xdr:sp>
      <xdr:sp macro="" textlink="">
        <xdr:nvSpPr>
          <xdr:cNvPr id="63" name="TextBox 30">
            <a:extLst>
              <a:ext uri="{FF2B5EF4-FFF2-40B4-BE49-F238E27FC236}">
                <a16:creationId xmlns:a16="http://schemas.microsoft.com/office/drawing/2014/main" id="{41711622-AC16-4078-B696-509BC86B1056}"/>
              </a:ext>
            </a:extLst>
          </xdr:cNvPr>
          <xdr:cNvSpPr txBox="1"/>
        </xdr:nvSpPr>
        <xdr:spPr>
          <a:xfrm>
            <a:off x="3170134" y="12889822"/>
            <a:ext cx="653143" cy="65593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300 (3%) </a:t>
            </a:r>
          </a:p>
        </xdr:txBody>
      </xdr:sp>
      <xdr:sp macro="" textlink="">
        <xdr:nvSpPr>
          <xdr:cNvPr id="64" name="TextBox 31">
            <a:extLst>
              <a:ext uri="{FF2B5EF4-FFF2-40B4-BE49-F238E27FC236}">
                <a16:creationId xmlns:a16="http://schemas.microsoft.com/office/drawing/2014/main" id="{19E555EC-07A7-45EE-812B-5B67959FB756}"/>
              </a:ext>
            </a:extLst>
          </xdr:cNvPr>
          <xdr:cNvSpPr txBox="1"/>
        </xdr:nvSpPr>
        <xdr:spPr>
          <a:xfrm>
            <a:off x="3579653" y="11910720"/>
            <a:ext cx="653143" cy="65353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343 (2%) </a:t>
            </a:r>
          </a:p>
        </xdr:txBody>
      </xdr:sp>
      <xdr:sp macro="" textlink="">
        <xdr:nvSpPr>
          <xdr:cNvPr id="65" name="TextBox 32">
            <a:extLst>
              <a:ext uri="{FF2B5EF4-FFF2-40B4-BE49-F238E27FC236}">
                <a16:creationId xmlns:a16="http://schemas.microsoft.com/office/drawing/2014/main" id="{F1B3468E-A8E6-4F3D-8F9A-6989538D97BA}"/>
              </a:ext>
            </a:extLst>
          </xdr:cNvPr>
          <xdr:cNvSpPr txBox="1"/>
        </xdr:nvSpPr>
        <xdr:spPr>
          <a:xfrm>
            <a:off x="4929530" y="10437508"/>
            <a:ext cx="764496" cy="65593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390 (16%) </a:t>
            </a:r>
          </a:p>
        </xdr:txBody>
      </xdr:sp>
      <xdr:sp macro="" textlink="">
        <xdr:nvSpPr>
          <xdr:cNvPr id="66" name="TextBox 33">
            <a:extLst>
              <a:ext uri="{FF2B5EF4-FFF2-40B4-BE49-F238E27FC236}">
                <a16:creationId xmlns:a16="http://schemas.microsoft.com/office/drawing/2014/main" id="{5DD5CDEB-F028-4A63-9077-57BAC9D5C756}"/>
              </a:ext>
            </a:extLst>
          </xdr:cNvPr>
          <xdr:cNvSpPr txBox="1"/>
        </xdr:nvSpPr>
        <xdr:spPr>
          <a:xfrm>
            <a:off x="6035361" y="10621335"/>
            <a:ext cx="653143" cy="65593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262 (3%) </a:t>
            </a:r>
          </a:p>
        </xdr:txBody>
      </xdr:sp>
      <xdr:sp macro="" textlink="">
        <xdr:nvSpPr>
          <xdr:cNvPr id="67" name="TextBox 34">
            <a:extLst>
              <a:ext uri="{FF2B5EF4-FFF2-40B4-BE49-F238E27FC236}">
                <a16:creationId xmlns:a16="http://schemas.microsoft.com/office/drawing/2014/main" id="{2178488F-E03B-4C7C-859D-096D37FBA984}"/>
              </a:ext>
            </a:extLst>
          </xdr:cNvPr>
          <xdr:cNvSpPr txBox="1"/>
        </xdr:nvSpPr>
        <xdr:spPr>
          <a:xfrm>
            <a:off x="4702842" y="11845461"/>
            <a:ext cx="653143" cy="65593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333 (5%)</a:t>
            </a:r>
          </a:p>
        </xdr:txBody>
      </xdr:sp>
      <xdr:sp macro="" textlink="">
        <xdr:nvSpPr>
          <xdr:cNvPr id="68" name="TextBox 35">
            <a:extLst>
              <a:ext uri="{FF2B5EF4-FFF2-40B4-BE49-F238E27FC236}">
                <a16:creationId xmlns:a16="http://schemas.microsoft.com/office/drawing/2014/main" id="{8463D0AA-06DF-4290-8085-50100D22E0F4}"/>
              </a:ext>
            </a:extLst>
          </xdr:cNvPr>
          <xdr:cNvSpPr txBox="1"/>
        </xdr:nvSpPr>
        <xdr:spPr>
          <a:xfrm>
            <a:off x="5819928" y="12132141"/>
            <a:ext cx="653143" cy="65353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312 (4%) </a:t>
            </a:r>
          </a:p>
        </xdr:txBody>
      </xdr:sp>
      <xdr:sp macro="" textlink="">
        <xdr:nvSpPr>
          <xdr:cNvPr id="69" name="TextBox 36">
            <a:extLst>
              <a:ext uri="{FF2B5EF4-FFF2-40B4-BE49-F238E27FC236}">
                <a16:creationId xmlns:a16="http://schemas.microsoft.com/office/drawing/2014/main" id="{5096C861-1BBD-454B-A47A-0B7B41082B91}"/>
              </a:ext>
            </a:extLst>
          </xdr:cNvPr>
          <xdr:cNvSpPr txBox="1"/>
        </xdr:nvSpPr>
        <xdr:spPr>
          <a:xfrm>
            <a:off x="6756530" y="11582753"/>
            <a:ext cx="653143" cy="653534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292 (3%) </a:t>
            </a:r>
          </a:p>
        </xdr:txBody>
      </xdr:sp>
      <xdr:sp macro="" textlink="">
        <xdr:nvSpPr>
          <xdr:cNvPr id="70" name="TextBox 37">
            <a:extLst>
              <a:ext uri="{FF2B5EF4-FFF2-40B4-BE49-F238E27FC236}">
                <a16:creationId xmlns:a16="http://schemas.microsoft.com/office/drawing/2014/main" id="{A8951EC5-8E16-421D-B219-54F8781C2516}"/>
              </a:ext>
            </a:extLst>
          </xdr:cNvPr>
          <xdr:cNvSpPr txBox="1"/>
        </xdr:nvSpPr>
        <xdr:spPr>
          <a:xfrm>
            <a:off x="7376373" y="10250111"/>
            <a:ext cx="653143" cy="65353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341 (6%) </a:t>
            </a:r>
          </a:p>
        </xdr:txBody>
      </xdr:sp>
      <xdr:sp macro="" textlink="">
        <xdr:nvSpPr>
          <xdr:cNvPr id="71" name="TextBox 38">
            <a:extLst>
              <a:ext uri="{FF2B5EF4-FFF2-40B4-BE49-F238E27FC236}">
                <a16:creationId xmlns:a16="http://schemas.microsoft.com/office/drawing/2014/main" id="{5DAE9BF2-B386-46DF-9435-FF2E226C0D47}"/>
              </a:ext>
            </a:extLst>
          </xdr:cNvPr>
          <xdr:cNvSpPr txBox="1"/>
        </xdr:nvSpPr>
        <xdr:spPr>
          <a:xfrm>
            <a:off x="5714682" y="9469501"/>
            <a:ext cx="653143" cy="649533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292 (3%) </a:t>
            </a:r>
          </a:p>
        </xdr:txBody>
      </xdr:sp>
      <xdr:sp macro="" textlink="">
        <xdr:nvSpPr>
          <xdr:cNvPr id="72" name="TextBox 39">
            <a:extLst>
              <a:ext uri="{FF2B5EF4-FFF2-40B4-BE49-F238E27FC236}">
                <a16:creationId xmlns:a16="http://schemas.microsoft.com/office/drawing/2014/main" id="{A329BAF4-3953-48AF-A5F1-6722BE939F62}"/>
              </a:ext>
            </a:extLst>
          </xdr:cNvPr>
          <xdr:cNvSpPr txBox="1"/>
        </xdr:nvSpPr>
        <xdr:spPr>
          <a:xfrm>
            <a:off x="5058034" y="9095618"/>
            <a:ext cx="653143" cy="6471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278 (2%) </a:t>
            </a:r>
          </a:p>
        </xdr:txBody>
      </xdr:sp>
      <xdr:sp macro="" textlink="">
        <xdr:nvSpPr>
          <xdr:cNvPr id="73" name="TextBox 40">
            <a:extLst>
              <a:ext uri="{FF2B5EF4-FFF2-40B4-BE49-F238E27FC236}">
                <a16:creationId xmlns:a16="http://schemas.microsoft.com/office/drawing/2014/main" id="{3DBA0CDB-89E1-45BA-8401-A7BB6BECF1CD}"/>
              </a:ext>
            </a:extLst>
          </xdr:cNvPr>
          <xdr:cNvSpPr txBox="1"/>
        </xdr:nvSpPr>
        <xdr:spPr>
          <a:xfrm>
            <a:off x="6607947" y="8624362"/>
            <a:ext cx="653143" cy="646331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276  (6%)</a:t>
            </a:r>
          </a:p>
        </xdr:txBody>
      </xdr:sp>
      <xdr:sp macro="" textlink="">
        <xdr:nvSpPr>
          <xdr:cNvPr id="74" name="TextBox 41">
            <a:extLst>
              <a:ext uri="{FF2B5EF4-FFF2-40B4-BE49-F238E27FC236}">
                <a16:creationId xmlns:a16="http://schemas.microsoft.com/office/drawing/2014/main" id="{A4DEA8EA-0AF7-45D0-808B-ADA434B842D8}"/>
              </a:ext>
            </a:extLst>
          </xdr:cNvPr>
          <xdr:cNvSpPr txBox="1"/>
        </xdr:nvSpPr>
        <xdr:spPr>
          <a:xfrm>
            <a:off x="8029516" y="9095620"/>
            <a:ext cx="653143" cy="647132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>
                <a:solidFill>
                  <a:schemeClr val="bg1"/>
                </a:solidFill>
              </a:rPr>
              <a:t>310 (6%) </a:t>
            </a:r>
          </a:p>
        </xdr:txBody>
      </xdr:sp>
      <xdr:sp macro="" textlink="">
        <xdr:nvSpPr>
          <xdr:cNvPr id="75" name="TextBox 42">
            <a:extLst>
              <a:ext uri="{FF2B5EF4-FFF2-40B4-BE49-F238E27FC236}">
                <a16:creationId xmlns:a16="http://schemas.microsoft.com/office/drawing/2014/main" id="{8112C1FC-20D4-4779-9B47-F99EF56BCFE5}"/>
              </a:ext>
            </a:extLst>
          </xdr:cNvPr>
          <xdr:cNvSpPr txBox="1"/>
        </xdr:nvSpPr>
        <xdr:spPr>
          <a:xfrm>
            <a:off x="3355698" y="9077778"/>
            <a:ext cx="764496" cy="649534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n-US"/>
            </a:defPPr>
            <a:lvl1pPr marL="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4572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hu-HU" b="1"/>
              <a:t>308  (19%)</a:t>
            </a:r>
          </a:p>
        </xdr:txBody>
      </xdr:sp>
      <xdr:cxnSp macro="">
        <xdr:nvCxnSpPr>
          <xdr:cNvPr id="76" name="Straight Arrow Connector 75">
            <a:extLst>
              <a:ext uri="{FF2B5EF4-FFF2-40B4-BE49-F238E27FC236}">
                <a16:creationId xmlns:a16="http://schemas.microsoft.com/office/drawing/2014/main" id="{7AED73E6-43E5-49A3-8EEA-CF462A21BDF7}"/>
              </a:ext>
            </a:extLst>
          </xdr:cNvPr>
          <xdr:cNvCxnSpPr/>
        </xdr:nvCxnSpPr>
        <xdr:spPr>
          <a:xfrm>
            <a:off x="4004530" y="9736152"/>
            <a:ext cx="626992" cy="651698"/>
          </a:xfrm>
          <a:prstGeom prst="straightConnector1">
            <a:avLst/>
          </a:prstGeom>
          <a:ln w="28575">
            <a:tailEnd type="triangle"/>
          </a:ln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>
    <xdr:from>
      <xdr:col>1</xdr:col>
      <xdr:colOff>4955016</xdr:colOff>
      <xdr:row>24</xdr:row>
      <xdr:rowOff>151881</xdr:rowOff>
    </xdr:from>
    <xdr:to>
      <xdr:col>2</xdr:col>
      <xdr:colOff>13357</xdr:colOff>
      <xdr:row>26</xdr:row>
      <xdr:rowOff>25607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15AC651-236B-4DD7-A0D9-229F16684287}"/>
            </a:ext>
          </a:extLst>
        </xdr:cNvPr>
        <xdr:cNvSpPr txBox="1"/>
      </xdr:nvSpPr>
      <xdr:spPr>
        <a:xfrm>
          <a:off x="5931329" y="6426475"/>
          <a:ext cx="2856934" cy="278538"/>
        </a:xfrm>
        <a:prstGeom prst="rect">
          <a:avLst/>
        </a:prstGeom>
        <a:noFill/>
      </xdr:spPr>
      <xdr:txBody>
        <a:bodyPr vertOverflow="clip" horzOverflow="clip" wrap="square" rtlCol="0" anchor="t">
          <a:noAutofit/>
        </a:bodyPr>
        <a:lstStyle/>
        <a:p>
          <a:pPr algn="r"/>
          <a:r>
            <a:rPr lang="hu-HU" sz="1200" i="1" dirty="0" err="1"/>
            <a:t>Forrás:</a:t>
          </a:r>
          <a:r>
            <a:rPr lang="hu-HU" sz="1200" i="1" baseline="0" dirty="0" err="1"/>
            <a:t> EMMI, KSH.</a:t>
          </a:r>
          <a:endParaRPr lang="hu-HU" sz="1200" i="1" dirty="0" err="1"/>
        </a:p>
      </xdr:txBody>
    </xdr:sp>
    <xdr:clientData/>
  </xdr:twoCellAnchor>
  <xdr:twoCellAnchor>
    <xdr:from>
      <xdr:col>1</xdr:col>
      <xdr:colOff>3988593</xdr:colOff>
      <xdr:row>22</xdr:row>
      <xdr:rowOff>166689</xdr:rowOff>
    </xdr:from>
    <xdr:to>
      <xdr:col>2</xdr:col>
      <xdr:colOff>58967</xdr:colOff>
      <xdr:row>25</xdr:row>
      <xdr:rowOff>23812</xdr:rowOff>
    </xdr:to>
    <xdr:sp macro="" textlink="">
      <xdr:nvSpPr>
        <xdr:cNvPr id="77" name="TextBox 76">
          <a:extLst>
            <a:ext uri="{FF2B5EF4-FFF2-40B4-BE49-F238E27FC236}">
              <a16:creationId xmlns:a16="http://schemas.microsoft.com/office/drawing/2014/main" id="{80E46ACC-4298-4A41-8430-D99EBA18293A}"/>
            </a:ext>
          </a:extLst>
        </xdr:cNvPr>
        <xdr:cNvSpPr txBox="1"/>
      </xdr:nvSpPr>
      <xdr:spPr>
        <a:xfrm>
          <a:off x="4964906" y="6036470"/>
          <a:ext cx="3868967" cy="464342"/>
        </a:xfrm>
        <a:prstGeom prst="rect">
          <a:avLst/>
        </a:prstGeom>
        <a:noFill/>
      </xdr:spPr>
      <xdr:txBody>
        <a:bodyPr vertOverflow="clip" horzOverflow="clip" wrap="square" rtlCol="0" anchor="t">
          <a:noAutofit/>
        </a:bodyPr>
        <a:lstStyle/>
        <a:p>
          <a:pPr algn="r"/>
          <a:r>
            <a:rPr lang="hu-HU" sz="1200" i="1" dirty="0" err="1"/>
            <a:t>Megjegyzés:</a:t>
          </a:r>
          <a:r>
            <a:rPr lang="hu-HU" sz="1200" i="1" baseline="0" dirty="0" err="1"/>
            <a:t> Zárójelben a megye részesedése az összes folyósított támogatási összegből.</a:t>
          </a:r>
          <a:endParaRPr lang="hu-HU" sz="1200" i="1" dirty="0" err="1"/>
        </a:p>
      </xdr:txBody>
    </xdr:sp>
    <xdr:clientData/>
  </xdr:twoCellAnchor>
  <xdr:twoCellAnchor>
    <xdr:from>
      <xdr:col>1</xdr:col>
      <xdr:colOff>4036218</xdr:colOff>
      <xdr:row>56</xdr:row>
      <xdr:rowOff>147977</xdr:rowOff>
    </xdr:from>
    <xdr:to>
      <xdr:col>2</xdr:col>
      <xdr:colOff>266477</xdr:colOff>
      <xdr:row>59</xdr:row>
      <xdr:rowOff>5100</xdr:rowOff>
    </xdr:to>
    <xdr:sp macro="" textlink="">
      <xdr:nvSpPr>
        <xdr:cNvPr id="78" name="TextBox 77">
          <a:extLst>
            <a:ext uri="{FF2B5EF4-FFF2-40B4-BE49-F238E27FC236}">
              <a16:creationId xmlns:a16="http://schemas.microsoft.com/office/drawing/2014/main" id="{C6EA8656-B059-4F7B-A2D4-6C5BF29F78D1}"/>
            </a:ext>
          </a:extLst>
        </xdr:cNvPr>
        <xdr:cNvSpPr txBox="1"/>
      </xdr:nvSpPr>
      <xdr:spPr>
        <a:xfrm>
          <a:off x="5012531" y="12899571"/>
          <a:ext cx="4028852" cy="464342"/>
        </a:xfrm>
        <a:prstGeom prst="rect">
          <a:avLst/>
        </a:prstGeom>
        <a:noFill/>
      </xdr:spPr>
      <xdr:txBody>
        <a:bodyPr vertOverflow="clip" horzOverflow="clip" wrap="square" rtlCol="0" anchor="t">
          <a:noAutofit/>
        </a:bodyPr>
        <a:lstStyle/>
        <a:p>
          <a:pPr algn="r"/>
          <a:r>
            <a:rPr lang="hu-HU" sz="1200" i="1" dirty="0" err="1"/>
            <a:t>Note:</a:t>
          </a:r>
          <a:r>
            <a:rPr lang="hu-HU" sz="1200" i="1" baseline="0" dirty="0" err="1"/>
            <a:t> In brackets the share of the county in the total amount of prenatal baby support loans.</a:t>
          </a:r>
          <a:endParaRPr lang="hu-HU" sz="1200" i="1" dirty="0" err="1"/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6070</xdr:colOff>
      <xdr:row>8</xdr:row>
      <xdr:rowOff>122464</xdr:rowOff>
    </xdr:from>
    <xdr:to>
      <xdr:col>1</xdr:col>
      <xdr:colOff>6728851</xdr:colOff>
      <xdr:row>34</xdr:row>
      <xdr:rowOff>7416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794FCC9-A64C-4C94-8C0E-EE90168B05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94408</xdr:colOff>
      <xdr:row>36</xdr:row>
      <xdr:rowOff>17319</xdr:rowOff>
    </xdr:from>
    <xdr:to>
      <xdr:col>1</xdr:col>
      <xdr:colOff>6887189</xdr:colOff>
      <xdr:row>62</xdr:row>
      <xdr:rowOff>15475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A10DE04-3E41-478B-83C5-6DDE9FF77E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19912</cdr:x>
      <cdr:y>0.91908</cdr:y>
    </cdr:from>
    <cdr:to>
      <cdr:x>1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EDF878E-4D69-4A9A-9998-45430C583543}"/>
            </a:ext>
          </a:extLst>
        </cdr:cNvPr>
        <cdr:cNvSpPr txBox="1"/>
      </cdr:nvSpPr>
      <cdr:spPr>
        <a:xfrm xmlns:a="http://schemas.openxmlformats.org/drawingml/2006/main">
          <a:off x="1434105" y="4961513"/>
          <a:ext cx="5768136" cy="4368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100" i="1" dirty="0" err="1"/>
            <a:t>Megjegyzés: Az utolsó</a:t>
          </a:r>
          <a:r>
            <a:rPr lang="hu-HU" sz="1100" i="1" baseline="0" dirty="0" err="1"/>
            <a:t> hitelfelvételkor aktuális JTM csak a házaspár egyik tagjára vonatkozik, amennyiben a másik tag egy későbbi hitelvételkor nem lett bevonva adóstársként. </a:t>
          </a:r>
          <a:r>
            <a:rPr lang="hu-HU" sz="1100" i="1" dirty="0" err="1"/>
            <a:t>Forrás: MNB.</a:t>
          </a:r>
        </a:p>
      </cdr:txBody>
    </cdr:sp>
  </cdr:relSizeAnchor>
</c:userShapes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37748</cdr:x>
      <cdr:y>0.91848</cdr:y>
    </cdr:from>
    <cdr:to>
      <cdr:x>1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EDF878E-4D69-4A9A-9998-45430C583543}"/>
            </a:ext>
          </a:extLst>
        </cdr:cNvPr>
        <cdr:cNvSpPr txBox="1"/>
      </cdr:nvSpPr>
      <cdr:spPr>
        <a:xfrm xmlns:a="http://schemas.openxmlformats.org/drawingml/2006/main">
          <a:off x="2717872" y="4959792"/>
          <a:ext cx="4482127" cy="44020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100" i="1" dirty="0" err="1"/>
            <a:t>Note: The PTI at latest loan is applicable</a:t>
          </a:r>
          <a:r>
            <a:rPr lang="hu-HU" sz="1100" i="1" baseline="0" dirty="0" err="1"/>
            <a:t> only to one of the couple members if the other one was not involved in the latest loantaking. </a:t>
          </a:r>
          <a:r>
            <a:rPr lang="hu-HU" sz="1100" i="1" dirty="0" err="1"/>
            <a:t>Source: MNB.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0646</xdr:colOff>
      <xdr:row>8</xdr:row>
      <xdr:rowOff>2079</xdr:rowOff>
    </xdr:from>
    <xdr:to>
      <xdr:col>2</xdr:col>
      <xdr:colOff>118682</xdr:colOff>
      <xdr:row>33</xdr:row>
      <xdr:rowOff>1089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FD8B5E9-76ED-42AC-92E0-F336CF3B02B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94607</xdr:colOff>
      <xdr:row>34</xdr:row>
      <xdr:rowOff>40821</xdr:rowOff>
    </xdr:from>
    <xdr:to>
      <xdr:col>2</xdr:col>
      <xdr:colOff>42643</xdr:colOff>
      <xdr:row>60</xdr:row>
      <xdr:rowOff>1340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419D0C9-BB4A-41E4-A1F2-0819C485131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1.40419E-7</cdr:x>
      <cdr:y>0.45902</cdr:y>
    </cdr:from>
    <cdr:to>
      <cdr:x>0.04761</cdr:x>
      <cdr:y>0.6831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2AE5538-3F77-4CA6-881D-F87B8AC37D0E}"/>
            </a:ext>
          </a:extLst>
        </cdr:cNvPr>
        <cdr:cNvSpPr txBox="1"/>
      </cdr:nvSpPr>
      <cdr:spPr>
        <a:xfrm xmlns:a="http://schemas.openxmlformats.org/drawingml/2006/main" rot="16200000">
          <a:off x="-435595" y="2914297"/>
          <a:ext cx="1210248" cy="33905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>
              <a:solidFill>
                <a:sysClr val="windowText" lastClr="000000"/>
              </a:solidFill>
            </a:rPr>
            <a:t>ENYHÍTÉS</a:t>
          </a:r>
        </a:p>
      </cdr:txBody>
    </cdr:sp>
  </cdr:relSizeAnchor>
  <cdr:relSizeAnchor xmlns:cdr="http://schemas.openxmlformats.org/drawingml/2006/chartDrawing">
    <cdr:from>
      <cdr:x>2.77778E-7</cdr:x>
      <cdr:y>0.14429</cdr:y>
    </cdr:from>
    <cdr:to>
      <cdr:x>0.04761</cdr:x>
      <cdr:y>0.3684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C7D0E765-3973-4F8A-9B3C-69160737F150}"/>
            </a:ext>
          </a:extLst>
        </cdr:cNvPr>
        <cdr:cNvSpPr txBox="1"/>
      </cdr:nvSpPr>
      <cdr:spPr>
        <a:xfrm xmlns:a="http://schemas.openxmlformats.org/drawingml/2006/main" rot="16200000">
          <a:off x="-433723" y="1212910"/>
          <a:ext cx="1210235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SZIGORÍTÁS</a:t>
          </a:r>
        </a:p>
      </cdr:txBody>
    </cdr:sp>
  </cdr:relSizeAnchor>
  <cdr:relSizeAnchor xmlns:cdr="http://schemas.openxmlformats.org/drawingml/2006/chartDrawing">
    <cdr:from>
      <cdr:x>0.27237</cdr:x>
      <cdr:y>0.0662</cdr:y>
    </cdr:from>
    <cdr:to>
      <cdr:x>0.27237</cdr:x>
      <cdr:y>0.71987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5F9C628A-FA17-497B-BFE4-08A9CBBF408E}"/>
            </a:ext>
          </a:extLst>
        </cdr:cNvPr>
        <cdr:cNvCxnSpPr/>
      </cdr:nvCxnSpPr>
      <cdr:spPr>
        <a:xfrm xmlns:a="http://schemas.openxmlformats.org/drawingml/2006/main">
          <a:off x="1961030" y="357469"/>
          <a:ext cx="0" cy="3529852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3818</cdr:x>
      <cdr:y>0.06523</cdr:y>
    </cdr:from>
    <cdr:to>
      <cdr:x>0.43818</cdr:x>
      <cdr:y>0.71891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4010ACCF-4A65-458A-B44E-C3C3DED9DA06}"/>
            </a:ext>
          </a:extLst>
        </cdr:cNvPr>
        <cdr:cNvCxnSpPr/>
      </cdr:nvCxnSpPr>
      <cdr:spPr>
        <a:xfrm xmlns:a="http://schemas.openxmlformats.org/drawingml/2006/main">
          <a:off x="3120550" y="352242"/>
          <a:ext cx="0" cy="3529872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0316</cdr:x>
      <cdr:y>0.06523</cdr:y>
    </cdr:from>
    <cdr:to>
      <cdr:x>0.60316</cdr:x>
      <cdr:y>0.71891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4010ACCF-4A65-458A-B44E-C3C3DED9DA06}"/>
            </a:ext>
          </a:extLst>
        </cdr:cNvPr>
        <cdr:cNvCxnSpPr/>
      </cdr:nvCxnSpPr>
      <cdr:spPr>
        <a:xfrm xmlns:a="http://schemas.openxmlformats.org/drawingml/2006/main">
          <a:off x="4295465" y="352240"/>
          <a:ext cx="0" cy="3529872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814</cdr:x>
      <cdr:y>0.0673</cdr:y>
    </cdr:from>
    <cdr:to>
      <cdr:x>0.76814</cdr:x>
      <cdr:y>0.72098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4010ACCF-4A65-458A-B44E-C3C3DED9DA06}"/>
            </a:ext>
          </a:extLst>
        </cdr:cNvPr>
        <cdr:cNvCxnSpPr/>
      </cdr:nvCxnSpPr>
      <cdr:spPr>
        <a:xfrm xmlns:a="http://schemas.openxmlformats.org/drawingml/2006/main">
          <a:off x="5470379" y="363420"/>
          <a:ext cx="0" cy="3529872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099</cdr:x>
      <cdr:y>0.43407</cdr:y>
    </cdr:from>
    <cdr:to>
      <cdr:x>0.04662</cdr:x>
      <cdr:y>0.6581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2AE5538-3F77-4CA6-881D-F87B8AC37D0E}"/>
            </a:ext>
          </a:extLst>
        </cdr:cNvPr>
        <cdr:cNvSpPr txBox="1"/>
      </cdr:nvSpPr>
      <cdr:spPr>
        <a:xfrm xmlns:a="http://schemas.openxmlformats.org/drawingml/2006/main" rot="16200000">
          <a:off x="-432286" y="2806993"/>
          <a:ext cx="1222267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>
              <a:solidFill>
                <a:sysClr val="windowText" lastClr="000000"/>
              </a:solidFill>
            </a:rPr>
            <a:t>EASING</a:t>
          </a:r>
        </a:p>
      </cdr:txBody>
    </cdr:sp>
  </cdr:relSizeAnchor>
  <cdr:relSizeAnchor xmlns:cdr="http://schemas.openxmlformats.org/drawingml/2006/chartDrawing">
    <cdr:from>
      <cdr:x>2.66207E-7</cdr:x>
      <cdr:y>0.11976</cdr:y>
    </cdr:from>
    <cdr:to>
      <cdr:x>0.04563</cdr:x>
      <cdr:y>0.3659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C7D0E765-3973-4F8A-9B3C-69160737F150}"/>
            </a:ext>
          </a:extLst>
        </cdr:cNvPr>
        <cdr:cNvSpPr txBox="1"/>
      </cdr:nvSpPr>
      <cdr:spPr>
        <a:xfrm xmlns:a="http://schemas.openxmlformats.org/drawingml/2006/main" rot="16200000">
          <a:off x="-499816" y="1152960"/>
          <a:ext cx="1342421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TIGHTENING</a:t>
          </a:r>
        </a:p>
      </cdr:txBody>
    </cdr:sp>
  </cdr:relSizeAnchor>
  <cdr:relSizeAnchor xmlns:cdr="http://schemas.openxmlformats.org/drawingml/2006/chartDrawing">
    <cdr:from>
      <cdr:x>0.27237</cdr:x>
      <cdr:y>0.0662</cdr:y>
    </cdr:from>
    <cdr:to>
      <cdr:x>0.27237</cdr:x>
      <cdr:y>0.71987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5F9C628A-FA17-497B-BFE4-08A9CBBF408E}"/>
            </a:ext>
          </a:extLst>
        </cdr:cNvPr>
        <cdr:cNvCxnSpPr/>
      </cdr:nvCxnSpPr>
      <cdr:spPr>
        <a:xfrm xmlns:a="http://schemas.openxmlformats.org/drawingml/2006/main">
          <a:off x="1961030" y="357469"/>
          <a:ext cx="0" cy="3529852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3652</cdr:x>
      <cdr:y>0.06523</cdr:y>
    </cdr:from>
    <cdr:to>
      <cdr:x>0.43652</cdr:x>
      <cdr:y>0.71891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4010ACCF-4A65-458A-B44E-C3C3DED9DA06}"/>
            </a:ext>
          </a:extLst>
        </cdr:cNvPr>
        <cdr:cNvCxnSpPr/>
      </cdr:nvCxnSpPr>
      <cdr:spPr>
        <a:xfrm xmlns:a="http://schemas.openxmlformats.org/drawingml/2006/main">
          <a:off x="3136282" y="349357"/>
          <a:ext cx="0" cy="3500965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0316</cdr:x>
      <cdr:y>0.06523</cdr:y>
    </cdr:from>
    <cdr:to>
      <cdr:x>0.60316</cdr:x>
      <cdr:y>0.71891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4010ACCF-4A65-458A-B44E-C3C3DED9DA06}"/>
            </a:ext>
          </a:extLst>
        </cdr:cNvPr>
        <cdr:cNvCxnSpPr/>
      </cdr:nvCxnSpPr>
      <cdr:spPr>
        <a:xfrm xmlns:a="http://schemas.openxmlformats.org/drawingml/2006/main">
          <a:off x="4295465" y="352240"/>
          <a:ext cx="0" cy="3529872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814</cdr:x>
      <cdr:y>0.0673</cdr:y>
    </cdr:from>
    <cdr:to>
      <cdr:x>0.76814</cdr:x>
      <cdr:y>0.72098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4010ACCF-4A65-458A-B44E-C3C3DED9DA06}"/>
            </a:ext>
          </a:extLst>
        </cdr:cNvPr>
        <cdr:cNvCxnSpPr/>
      </cdr:nvCxnSpPr>
      <cdr:spPr>
        <a:xfrm xmlns:a="http://schemas.openxmlformats.org/drawingml/2006/main">
          <a:off x="5470379" y="363420"/>
          <a:ext cx="0" cy="3529872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4800</xdr:colOff>
      <xdr:row>8</xdr:row>
      <xdr:rowOff>9525</xdr:rowOff>
    </xdr:from>
    <xdr:to>
      <xdr:col>2</xdr:col>
      <xdr:colOff>619125</xdr:colOff>
      <xdr:row>31</xdr:row>
      <xdr:rowOff>142875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94F18650-844B-4E45-9433-9ACCC2587F8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3862</xdr:colOff>
      <xdr:row>34</xdr:row>
      <xdr:rowOff>30256</xdr:rowOff>
    </xdr:from>
    <xdr:to>
      <xdr:col>2</xdr:col>
      <xdr:colOff>508187</xdr:colOff>
      <xdr:row>60</xdr:row>
      <xdr:rowOff>125506</xdr:rowOff>
    </xdr:to>
    <xdr:graphicFrame macro="">
      <xdr:nvGraphicFramePr>
        <xdr:cNvPr id="3" name="Chart 4">
          <a:extLst>
            <a:ext uri="{FF2B5EF4-FFF2-40B4-BE49-F238E27FC236}">
              <a16:creationId xmlns:a16="http://schemas.microsoft.com/office/drawing/2014/main" id="{72B1D9E4-9716-4637-9D30-0BAD403DC61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Szem&#233;lyek/Berta/&#193;brak&#233;szlet/Frissitett_abrak_PRE_B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_Common/2014%20projektek/IR/2014%20m&#225;rcius/&#225;br&#225;k/M_3.%20fejezet%20-%203rd%20chapter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Infl&#225;ci&#243;s_jelent&#233;s/2015M&#225;rc/aggregatum_uj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_Common/2014%20projektek/IR/2014%20m&#225;rcius/&#225;br&#225;k/M_4.%20fejezet%20-%204th%20chapter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alvolgyizs/Desktop/nem%20kellett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StabJel/Stabjel_2013_update/V1/Makro/CDS_dekomp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excel/elemz&#233;s/t&#246;rleszt&#233;si%20tehe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SEARCH%20-%20Closed\1.%20Office\1.%20OFF%20Closing\2016\MACRO%20files\Office%20Micromarket%20Map%20Q2%202016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_workflow/BAF/Ugyfel/Zzzug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winklers/Local%20Settings/Temporary%20Internet%20Files/Content.Outlook/JVNI3OAH/Stabjel_k&#252;ldend&#337;%20(2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%20RUSSIA/Russia_2002/DATA%20PROCESSING/SMOOTHING/FOR%20CO'S%20TURKEY%2020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vey-server\Survey\Survey\HCR2005\dataout1\oh\Kik&#252;ld&#233;sre\AFL_Fizadat2005_HU-Ope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sfs01\hisd\HCR2006\documents\HayGroup_Saldat2006_HU-HCR-blank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SEARCH%20-%20Closed\9.%20WIP%20files\HOTEL%20WIP\HotStats,%20STR%20Global\H2%202016\KPI%20Market%20Briefing%20Report%20-%20December%202016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1%20Chapter%20planning/Revised%20synopsis%20pack/EPA3A/GINI/SW_MACR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yserver\HISD\Survey\Romania+\Ro2005\dacia\IFB+Graph-Kik&#252;ld\Results%20Tool%20for%20UnileverPeerGroup%20_PUSKA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-1\akk\G\KOZOS\KIADVANY\MAGYAR\96INEV\245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SEARCH%20-%20Closed\9.%20WIP%20files\HOTEL%20WIP\HotStats,%20STR%20Global\HotStats_Jan%202015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Konjunktura%20elemzo%20osztaly/_Common/Munkapiac/DATA/L&#233;tsz&#225;m/D_OMK_q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HCR2006/IFB/HCR06_IFB_minta_eng_new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KKF/Konjunktura%20elemzo%20osztaly/_Common/Munkapiac/Kapacit&#225;s%20kihaszn&#225;lts&#225;g/Charts_k&#252;ld&#233;s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nb\PPF\_Common\MTO\Monet&#225;ris%20Program\K&#252;lf&#246;ld\&#193;br&#225;k\finig&#233;ny_komponen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PPF/_Common/MEO/K&#246;z&#246;s/Forint%20&#233;s%20euro%20spot%20&#233;s%20forward%20hozamo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agy%20M&#225;rton/Local%20Settings/Temporary%20Internet%20Files/Content.IE5/892B89AJ/_4a_corporate_adatok/worksfororder/KHB%20Alapkezel&#337;_prezi_&#225;br&#225;k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_4a_corporate_adatok/worksfororder/KHB%20Alapkezel&#337;_prezi_&#225;br&#225;k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PPF/_Common/MEO/KOZOS/Rendszeres/Heti/2014/20140207/S&#233;r&#252;l&#233;kenys&#233;g/rovidhozamok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CS\fi\BO\Szolvencia%20II\3_Hat&#225;stanulm&#225;nyok,%20stressz%20teszt,%20mennyis&#233;gi%20felm&#233;r&#233;sek\1_2014_mennyis&#233;gi_hat&#225;stanulm&#225;ny\Adatszolg&#225;ltat&#225;s\T&#225;bl&#225;k\AEGON_hatastanulmany%20t&#225;bla_2014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_Common/2011%20projektek/IR/2011%20szeptember/&#225;br&#225;k/3.%20fejezet%20-%203rd%20chapter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KKF/Konjunktura%20elemzo%20osztaly/_Common/Munkapiac/DATA/L&#233;tsz&#225;m/Gra_LF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Konjunktura%20elemzo%20osztaly/_Common/Munkapiac/DATA/B&#233;r/UL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2006/IFB/HCR06_IFB_minta_eng_new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ECTION1\101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STF/FMO/_Common/FIZM/Arf03_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tuza/Local%20Settings/Temporary%20Internet%20Files/OLK90/Hermina%20Towers_2010_Q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PROGRAMOK\&#214;N&#201;R_C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alast/Local%20Settings/Temporary%20Internet%20Files/OLKCC/kamat_stressz_mo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5/Content/K%20Environment/01%20Chapter%20planning/Revised%20synopsis%20pack%20-%20post%20planning%20meeting/EPA3A/GINI/SW_MACRO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KKF/Konjunktura%20elemzo%20osztaly/_Common/Infl&#225;ci&#243;s%20csoport/Briefing/Briefinghez%20&#225;br&#225;k/ntrad_3f&#233;le%20id&#337;sor%20p&#252;%20szolg%20miatt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NEGYED&#201;VES_JELENT\TESZT\PINT&#201;R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H.NDATA/~934502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at\Hm\Hitmerl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MEA%20Hotels\Information%20&amp;%20Intelligence\Databases\KPI%20MODEL%20-%20Output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StabJel/Stabjel_2019/V1/Makro/&#225;br&#225;k/3_&#225;bra_4_&#225;bra_FED_friss&#237;tett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MB_Online\Data\OMB_DB_FILES\FELULET\VIEW_TOZSDEK_NAPI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STG1/UKVOLUME/98UKVOL/98WS/POST-COM/STU&amp;ST/T3-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St31/Transport/Synopsis%20items/12-0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UKVOLUME/98UKVOL/98MASTER/SCHOOLS/m2-5s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ATA1\CHURCJ$\St%2035\Content\E%20Income%20&amp;%20wealth\04%20Data%20requests\Original%20synopsis%20pack\Ch5proposed%20item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4%20Data%20requests/Items/Data%20request%20-%20all%20item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KVOLUME/98UKVOL/98MASTER/POST-COM/PARTICIP/m3-1e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KVOLUME/98UKVOL/98MASTER/SCHOOLS/m2-7al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lappálya-baseline"/>
      <sheetName val="57"/>
      <sheetName val="97"/>
      <sheetName val="98"/>
      <sheetName val="106"/>
      <sheetName val="107b"/>
      <sheetName val="123"/>
      <sheetName val="126"/>
      <sheetName val="127"/>
      <sheetName val="128"/>
      <sheetName val="c1-2"/>
      <sheetName val="t1-1"/>
      <sheetName val="c1-7"/>
      <sheetName val="c1-8"/>
      <sheetName val="c1-9"/>
      <sheetName val="c1-11"/>
      <sheetName val="c1-12"/>
      <sheetName val="c1-13"/>
      <sheetName val="c1-14"/>
      <sheetName val="c1-15"/>
      <sheetName val="c1-16"/>
      <sheetName val="c1-17"/>
      <sheetName val="t1-2"/>
      <sheetName val="t1-3"/>
    </sheetNames>
    <sheetDataSet>
      <sheetData sheetId="0" refreshError="1"/>
      <sheetData sheetId="1" refreshError="1"/>
      <sheetData sheetId="2">
        <row r="16">
          <cell r="B16" t="str">
            <v>SK</v>
          </cell>
        </row>
      </sheetData>
      <sheetData sheetId="3">
        <row r="15">
          <cell r="B15" t="str">
            <v>Banki hosszú</v>
          </cell>
        </row>
      </sheetData>
      <sheetData sheetId="4">
        <row r="15">
          <cell r="B15" t="str">
            <v>Banki lakáscélú</v>
          </cell>
        </row>
      </sheetData>
      <sheetData sheetId="5">
        <row r="15">
          <cell r="B15" t="str">
            <v>Eurokamatok</v>
          </cell>
        </row>
      </sheetData>
      <sheetData sheetId="6">
        <row r="15">
          <cell r="B15" t="str">
            <v>Housing loans</v>
          </cell>
        </row>
      </sheetData>
      <sheetData sheetId="7">
        <row r="13">
          <cell r="D13" t="str">
            <v>Fact - total corp.</v>
          </cell>
        </row>
      </sheetData>
      <sheetData sheetId="8">
        <row r="17">
          <cell r="B17" t="str">
            <v>By number of contracts</v>
          </cell>
        </row>
      </sheetData>
      <sheetData sheetId="9">
        <row r="12">
          <cell r="D12" t="str">
            <v>NPL of FX mortgage loan (right-hand scale)</v>
          </cell>
        </row>
      </sheetData>
      <sheetData sheetId="10">
        <row r="12">
          <cell r="B12" t="str">
            <v>Meghirdetett</v>
          </cell>
        </row>
      </sheetData>
      <sheetData sheetId="11" refreshError="1"/>
      <sheetData sheetId="12" refreshError="1"/>
      <sheetData sheetId="13">
        <row r="16">
          <cell r="A16">
            <v>37987</v>
          </cell>
          <cell r="B16">
            <v>1.3625684923867436</v>
          </cell>
          <cell r="C16">
            <v>-2.7697410222767518E-2</v>
          </cell>
          <cell r="D16">
            <v>1.6136916784064881</v>
          </cell>
          <cell r="E16">
            <v>1.9225951843649562</v>
          </cell>
          <cell r="F16">
            <v>-7.398784110375406E-2</v>
          </cell>
          <cell r="G16">
            <v>4.7971861138953757</v>
          </cell>
        </row>
        <row r="17">
          <cell r="A17">
            <v>38353</v>
          </cell>
        </row>
        <row r="18">
          <cell r="A18">
            <v>38718</v>
          </cell>
        </row>
        <row r="19">
          <cell r="A19">
            <v>39083</v>
          </cell>
        </row>
        <row r="20">
          <cell r="A20">
            <v>39448</v>
          </cell>
        </row>
        <row r="21">
          <cell r="A21">
            <v>39814</v>
          </cell>
        </row>
        <row r="22">
          <cell r="A22">
            <v>40179</v>
          </cell>
        </row>
        <row r="23">
          <cell r="A23">
            <v>40544</v>
          </cell>
        </row>
        <row r="24">
          <cell r="A24">
            <v>40909</v>
          </cell>
        </row>
        <row r="25">
          <cell r="A25">
            <v>41275</v>
          </cell>
        </row>
        <row r="26">
          <cell r="A26">
            <v>41640</v>
          </cell>
        </row>
        <row r="27">
          <cell r="A27">
            <v>42005</v>
          </cell>
        </row>
      </sheetData>
      <sheetData sheetId="14">
        <row r="17">
          <cell r="A17">
            <v>36526</v>
          </cell>
          <cell r="B17">
            <v>6.5392619451444887</v>
          </cell>
          <cell r="C17">
            <v>19.729171112306261</v>
          </cell>
          <cell r="D17">
            <v>12.344484892335103</v>
          </cell>
        </row>
        <row r="18">
          <cell r="A18">
            <v>36892</v>
          </cell>
        </row>
        <row r="19">
          <cell r="A19">
            <v>37257</v>
          </cell>
        </row>
        <row r="20">
          <cell r="A20">
            <v>37622</v>
          </cell>
        </row>
        <row r="21">
          <cell r="A21">
            <v>37987</v>
          </cell>
        </row>
        <row r="22">
          <cell r="A22">
            <v>38353</v>
          </cell>
        </row>
        <row r="23">
          <cell r="A23">
            <v>38718</v>
          </cell>
        </row>
        <row r="24">
          <cell r="A24">
            <v>39083</v>
          </cell>
        </row>
        <row r="25">
          <cell r="A25">
            <v>39448</v>
          </cell>
        </row>
        <row r="26">
          <cell r="A26">
            <v>39814</v>
          </cell>
        </row>
        <row r="27">
          <cell r="A27">
            <v>40179</v>
          </cell>
        </row>
        <row r="28">
          <cell r="A28">
            <v>40544</v>
          </cell>
        </row>
        <row r="29">
          <cell r="A29">
            <v>40909</v>
          </cell>
        </row>
        <row r="30">
          <cell r="A30">
            <v>41275</v>
          </cell>
        </row>
        <row r="31">
          <cell r="A31">
            <v>41640</v>
          </cell>
        </row>
        <row r="32">
          <cell r="A32">
            <v>42005</v>
          </cell>
        </row>
      </sheetData>
      <sheetData sheetId="15">
        <row r="17">
          <cell r="A17">
            <v>36526</v>
          </cell>
          <cell r="B17">
            <v>3.3098131590481716</v>
          </cell>
          <cell r="C17">
            <v>5.2817137871076483</v>
          </cell>
          <cell r="D17">
            <v>15.771929764186366</v>
          </cell>
        </row>
        <row r="18">
          <cell r="A18">
            <v>36892</v>
          </cell>
        </row>
        <row r="19">
          <cell r="A19">
            <v>37257</v>
          </cell>
        </row>
        <row r="20">
          <cell r="A20">
            <v>37622</v>
          </cell>
        </row>
        <row r="21">
          <cell r="A21">
            <v>37987</v>
          </cell>
        </row>
        <row r="22">
          <cell r="A22">
            <v>38353</v>
          </cell>
        </row>
        <row r="23">
          <cell r="A23">
            <v>38718</v>
          </cell>
        </row>
        <row r="24">
          <cell r="A24">
            <v>39083</v>
          </cell>
        </row>
        <row r="25">
          <cell r="A25">
            <v>39448</v>
          </cell>
        </row>
        <row r="26">
          <cell r="A26">
            <v>39814</v>
          </cell>
        </row>
        <row r="27">
          <cell r="A27">
            <v>40179</v>
          </cell>
        </row>
        <row r="28">
          <cell r="A28">
            <v>40544</v>
          </cell>
        </row>
        <row r="29">
          <cell r="A29">
            <v>40909</v>
          </cell>
        </row>
        <row r="30">
          <cell r="A30">
            <v>41275</v>
          </cell>
        </row>
        <row r="31">
          <cell r="A31">
            <v>41640</v>
          </cell>
        </row>
        <row r="32">
          <cell r="A32">
            <v>42005</v>
          </cell>
        </row>
      </sheetData>
      <sheetData sheetId="16">
        <row r="16">
          <cell r="A16">
            <v>37622</v>
          </cell>
          <cell r="B16">
            <v>146.38592693126304</v>
          </cell>
          <cell r="D16">
            <v>161.47026574021015</v>
          </cell>
        </row>
        <row r="17">
          <cell r="A17">
            <v>37712</v>
          </cell>
        </row>
        <row r="18">
          <cell r="A18">
            <v>37803</v>
          </cell>
        </row>
        <row r="19">
          <cell r="A19">
            <v>37895</v>
          </cell>
        </row>
        <row r="20">
          <cell r="A20">
            <v>37987</v>
          </cell>
        </row>
        <row r="21">
          <cell r="A21">
            <v>38078</v>
          </cell>
        </row>
        <row r="22">
          <cell r="A22">
            <v>38169</v>
          </cell>
        </row>
        <row r="23">
          <cell r="A23">
            <v>38261</v>
          </cell>
        </row>
        <row r="24">
          <cell r="A24">
            <v>38353</v>
          </cell>
        </row>
        <row r="25">
          <cell r="A25">
            <v>38443</v>
          </cell>
        </row>
        <row r="26">
          <cell r="A26">
            <v>38534</v>
          </cell>
        </row>
        <row r="27">
          <cell r="A27">
            <v>38626</v>
          </cell>
        </row>
        <row r="28">
          <cell r="A28">
            <v>38718</v>
          </cell>
        </row>
        <row r="29">
          <cell r="A29">
            <v>38808</v>
          </cell>
        </row>
        <row r="30">
          <cell r="A30">
            <v>38899</v>
          </cell>
        </row>
        <row r="31">
          <cell r="A31">
            <v>38991</v>
          </cell>
        </row>
        <row r="32">
          <cell r="A32">
            <v>39083</v>
          </cell>
        </row>
        <row r="33">
          <cell r="A33">
            <v>39173</v>
          </cell>
        </row>
        <row r="34">
          <cell r="A34">
            <v>39264</v>
          </cell>
        </row>
        <row r="35">
          <cell r="A35">
            <v>39356</v>
          </cell>
        </row>
        <row r="36">
          <cell r="A36">
            <v>39448</v>
          </cell>
        </row>
        <row r="37">
          <cell r="A37">
            <v>39539</v>
          </cell>
        </row>
        <row r="38">
          <cell r="A38">
            <v>39630</v>
          </cell>
        </row>
        <row r="39">
          <cell r="A39">
            <v>39722</v>
          </cell>
        </row>
        <row r="40">
          <cell r="A40">
            <v>39814</v>
          </cell>
        </row>
        <row r="41">
          <cell r="A41">
            <v>39904</v>
          </cell>
        </row>
        <row r="42">
          <cell r="A42">
            <v>39995</v>
          </cell>
        </row>
        <row r="43">
          <cell r="A43">
            <v>40087</v>
          </cell>
        </row>
        <row r="44">
          <cell r="A44">
            <v>40179</v>
          </cell>
        </row>
        <row r="45">
          <cell r="A45">
            <v>40269</v>
          </cell>
        </row>
        <row r="46">
          <cell r="A46">
            <v>40360</v>
          </cell>
        </row>
        <row r="47">
          <cell r="A47">
            <v>40452</v>
          </cell>
        </row>
        <row r="48">
          <cell r="A48">
            <v>40544</v>
          </cell>
        </row>
        <row r="49">
          <cell r="A49">
            <v>40634</v>
          </cell>
        </row>
        <row r="50">
          <cell r="A50">
            <v>40725</v>
          </cell>
        </row>
        <row r="51">
          <cell r="A51">
            <v>40817</v>
          </cell>
        </row>
        <row r="52">
          <cell r="A52">
            <v>40909</v>
          </cell>
        </row>
        <row r="53">
          <cell r="A53">
            <v>41000</v>
          </cell>
        </row>
        <row r="54">
          <cell r="A54">
            <v>41091</v>
          </cell>
        </row>
        <row r="55">
          <cell r="A55">
            <v>41183</v>
          </cell>
        </row>
        <row r="56">
          <cell r="A56">
            <v>41275</v>
          </cell>
        </row>
        <row r="57">
          <cell r="A57">
            <v>41365</v>
          </cell>
        </row>
        <row r="58">
          <cell r="A58">
            <v>41456</v>
          </cell>
        </row>
        <row r="59">
          <cell r="A59">
            <v>41548</v>
          </cell>
        </row>
        <row r="60">
          <cell r="A60">
            <v>41640</v>
          </cell>
        </row>
        <row r="61">
          <cell r="A61">
            <v>41730</v>
          </cell>
        </row>
        <row r="62">
          <cell r="A62">
            <v>41821</v>
          </cell>
        </row>
        <row r="63">
          <cell r="A63">
            <v>41913</v>
          </cell>
        </row>
        <row r="64">
          <cell r="A64">
            <v>42005</v>
          </cell>
        </row>
        <row r="65">
          <cell r="A65">
            <v>42095</v>
          </cell>
        </row>
        <row r="66">
          <cell r="A66">
            <v>42186</v>
          </cell>
        </row>
        <row r="67">
          <cell r="A67">
            <v>42278</v>
          </cell>
        </row>
        <row r="68">
          <cell r="A68">
            <v>42370</v>
          </cell>
        </row>
      </sheetData>
      <sheetData sheetId="17" refreshError="1"/>
      <sheetData sheetId="18" refreshError="1"/>
      <sheetData sheetId="19">
        <row r="15">
          <cell r="A15">
            <v>36161</v>
          </cell>
          <cell r="E15">
            <v>0</v>
          </cell>
          <cell r="F15">
            <v>0</v>
          </cell>
        </row>
        <row r="16">
          <cell r="A16">
            <v>36526</v>
          </cell>
        </row>
        <row r="17">
          <cell r="A17">
            <v>36892</v>
          </cell>
        </row>
        <row r="18">
          <cell r="A18">
            <v>37257</v>
          </cell>
        </row>
        <row r="19">
          <cell r="A19">
            <v>37622</v>
          </cell>
        </row>
        <row r="20">
          <cell r="A20">
            <v>37987</v>
          </cell>
        </row>
        <row r="21">
          <cell r="A21">
            <v>38353</v>
          </cell>
        </row>
        <row r="22">
          <cell r="A22">
            <v>38718</v>
          </cell>
        </row>
        <row r="23">
          <cell r="A23">
            <v>39083</v>
          </cell>
        </row>
        <row r="24">
          <cell r="A24">
            <v>39448</v>
          </cell>
        </row>
        <row r="25">
          <cell r="A25">
            <v>39814</v>
          </cell>
        </row>
        <row r="26">
          <cell r="A26">
            <v>40179</v>
          </cell>
        </row>
        <row r="27">
          <cell r="A27">
            <v>40544</v>
          </cell>
        </row>
        <row r="28">
          <cell r="A28">
            <v>40909</v>
          </cell>
        </row>
        <row r="29">
          <cell r="A29">
            <v>41275</v>
          </cell>
        </row>
        <row r="30">
          <cell r="A30">
            <v>41640</v>
          </cell>
        </row>
        <row r="31">
          <cell r="A31">
            <v>4200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19"/>
      <sheetName val="c3-20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"/>
      <sheetName val="c3-33"/>
      <sheetName val="c3-34"/>
      <sheetName val="c3-35"/>
      <sheetName val="c3-36"/>
      <sheetName val="c3-37"/>
      <sheetName val="c3-38"/>
      <sheetName val="c3-39"/>
      <sheetName val="c3-40"/>
      <sheetName val="c3-41"/>
      <sheetName val="c3-42"/>
      <sheetName val="c3-43"/>
      <sheetName val="c3-44"/>
      <sheetName val="c3-45"/>
      <sheetName val="c3-46"/>
      <sheetName val="c3-47"/>
      <sheetName val="c3-48"/>
      <sheetName val="c3-49"/>
      <sheetName val="c3-50"/>
      <sheetName val="c3-51"/>
      <sheetName val="c3-52"/>
      <sheetName val="c3-53"/>
      <sheetName val="c3-54"/>
      <sheetName val="c3-55"/>
      <sheetName val="c3-56"/>
      <sheetName val="M_3. fejezet - 3rd chapter"/>
      <sheetName val="c3-deflációs4"/>
      <sheetName val="c3-33_old"/>
      <sheetName val="c3-35_old"/>
      <sheetName val="c3-37_old"/>
      <sheetName val="c3-39_old"/>
      <sheetName val="c3-40_old"/>
      <sheetName val="c3-45_old"/>
      <sheetName val="c3-46_old"/>
      <sheetName val="c3-49_old"/>
      <sheetName val="c3-9_old"/>
      <sheetName val="c3-14_old"/>
      <sheetName val="c3-18_old"/>
      <sheetName val="c3-23 old"/>
      <sheetName val="c3-24a old"/>
      <sheetName val="c3-24b old"/>
      <sheetName val="c3-38_rossz"/>
      <sheetName val="c3-56_old"/>
    </sheetNames>
    <sheetDataSet>
      <sheetData sheetId="0"/>
      <sheetData sheetId="1">
        <row r="11">
          <cell r="A11">
            <v>38718</v>
          </cell>
          <cell r="C11">
            <v>0.89862097162147625</v>
          </cell>
          <cell r="D11">
            <v>1.2134706373504129</v>
          </cell>
          <cell r="E11">
            <v>0.42722043340271848</v>
          </cell>
          <cell r="F11">
            <v>2.8145476267762888</v>
          </cell>
          <cell r="G11">
            <v>2.2914588140374201</v>
          </cell>
        </row>
        <row r="12">
          <cell r="A12">
            <v>38808</v>
          </cell>
        </row>
        <row r="13">
          <cell r="A13">
            <v>38899</v>
          </cell>
        </row>
        <row r="14">
          <cell r="A14">
            <v>38991</v>
          </cell>
        </row>
        <row r="15">
          <cell r="A15">
            <v>39083</v>
          </cell>
        </row>
        <row r="16">
          <cell r="A16">
            <v>39173</v>
          </cell>
        </row>
        <row r="17">
          <cell r="A17">
            <v>39264</v>
          </cell>
        </row>
        <row r="18">
          <cell r="A18">
            <v>39356</v>
          </cell>
        </row>
        <row r="19">
          <cell r="A19">
            <v>39448</v>
          </cell>
        </row>
        <row r="20">
          <cell r="A20">
            <v>39539</v>
          </cell>
        </row>
        <row r="21">
          <cell r="A21">
            <v>39630</v>
          </cell>
        </row>
        <row r="22">
          <cell r="A22">
            <v>39722</v>
          </cell>
        </row>
        <row r="23">
          <cell r="A23">
            <v>39814</v>
          </cell>
        </row>
        <row r="24">
          <cell r="A24">
            <v>39904</v>
          </cell>
        </row>
        <row r="25">
          <cell r="A25">
            <v>39995</v>
          </cell>
        </row>
        <row r="26">
          <cell r="A26">
            <v>40087</v>
          </cell>
        </row>
        <row r="27">
          <cell r="A27">
            <v>40179</v>
          </cell>
        </row>
        <row r="28">
          <cell r="A28">
            <v>40269</v>
          </cell>
        </row>
        <row r="29">
          <cell r="A29">
            <v>40360</v>
          </cell>
        </row>
        <row r="30">
          <cell r="A30">
            <v>40452</v>
          </cell>
        </row>
        <row r="31">
          <cell r="A31">
            <v>40544</v>
          </cell>
        </row>
        <row r="32">
          <cell r="A32">
            <v>40634</v>
          </cell>
        </row>
        <row r="33">
          <cell r="A33">
            <v>40725</v>
          </cell>
        </row>
        <row r="34">
          <cell r="A34">
            <v>40817</v>
          </cell>
        </row>
        <row r="35">
          <cell r="A35">
            <v>40909</v>
          </cell>
        </row>
        <row r="36">
          <cell r="A36">
            <v>41000</v>
          </cell>
        </row>
        <row r="37">
          <cell r="A37">
            <v>41091</v>
          </cell>
        </row>
        <row r="38">
          <cell r="A38">
            <v>41183</v>
          </cell>
        </row>
        <row r="39">
          <cell r="A39">
            <v>41275</v>
          </cell>
        </row>
        <row r="40">
          <cell r="A40">
            <v>41365</v>
          </cell>
        </row>
        <row r="41">
          <cell r="A41">
            <v>41456</v>
          </cell>
        </row>
        <row r="42">
          <cell r="A42">
            <v>41548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</sheetData>
      <sheetData sheetId="2"/>
      <sheetData sheetId="3">
        <row r="11">
          <cell r="A11">
            <v>40179</v>
          </cell>
          <cell r="C11">
            <v>-8.1999999999999993</v>
          </cell>
          <cell r="D11">
            <v>-0.77</v>
          </cell>
        </row>
        <row r="12">
          <cell r="A12">
            <v>40210</v>
          </cell>
        </row>
        <row r="13">
          <cell r="A13">
            <v>40238</v>
          </cell>
        </row>
        <row r="14">
          <cell r="A14">
            <v>40269</v>
          </cell>
        </row>
        <row r="15">
          <cell r="A15">
            <v>40299</v>
          </cell>
        </row>
        <row r="16">
          <cell r="A16">
            <v>40330</v>
          </cell>
        </row>
        <row r="17">
          <cell r="A17">
            <v>40360</v>
          </cell>
        </row>
        <row r="18">
          <cell r="A18">
            <v>40391</v>
          </cell>
        </row>
        <row r="19">
          <cell r="A19">
            <v>40422</v>
          </cell>
        </row>
        <row r="20">
          <cell r="A20">
            <v>40452</v>
          </cell>
        </row>
        <row r="21">
          <cell r="A21">
            <v>40483</v>
          </cell>
        </row>
        <row r="22">
          <cell r="A22">
            <v>40513</v>
          </cell>
        </row>
        <row r="23">
          <cell r="A23">
            <v>40544</v>
          </cell>
        </row>
        <row r="24">
          <cell r="A24">
            <v>40575</v>
          </cell>
        </row>
        <row r="25">
          <cell r="A25">
            <v>40603</v>
          </cell>
        </row>
        <row r="26">
          <cell r="A26">
            <v>40634</v>
          </cell>
        </row>
        <row r="27">
          <cell r="A27">
            <v>40664</v>
          </cell>
        </row>
        <row r="28">
          <cell r="A28">
            <v>40695</v>
          </cell>
        </row>
        <row r="29">
          <cell r="A29">
            <v>40725</v>
          </cell>
        </row>
        <row r="30">
          <cell r="A30">
            <v>40756</v>
          </cell>
        </row>
        <row r="31">
          <cell r="A31">
            <v>40787</v>
          </cell>
        </row>
        <row r="32">
          <cell r="A32">
            <v>40817</v>
          </cell>
        </row>
        <row r="33">
          <cell r="A33">
            <v>40848</v>
          </cell>
        </row>
        <row r="34">
          <cell r="A34">
            <v>40878</v>
          </cell>
        </row>
        <row r="35">
          <cell r="A35">
            <v>40909</v>
          </cell>
        </row>
        <row r="36">
          <cell r="A36">
            <v>40940</v>
          </cell>
        </row>
        <row r="37">
          <cell r="A37">
            <v>40969</v>
          </cell>
        </row>
        <row r="38">
          <cell r="A38">
            <v>41000</v>
          </cell>
        </row>
        <row r="39">
          <cell r="A39">
            <v>41030</v>
          </cell>
        </row>
        <row r="40">
          <cell r="A40">
            <v>41061</v>
          </cell>
        </row>
        <row r="41">
          <cell r="A41">
            <v>41091</v>
          </cell>
        </row>
        <row r="42">
          <cell r="A42">
            <v>41122</v>
          </cell>
        </row>
        <row r="43">
          <cell r="A43">
            <v>41153</v>
          </cell>
        </row>
        <row r="44">
          <cell r="A44">
            <v>41183</v>
          </cell>
        </row>
        <row r="45">
          <cell r="A45">
            <v>41214</v>
          </cell>
        </row>
        <row r="46">
          <cell r="A46">
            <v>41244</v>
          </cell>
        </row>
        <row r="47">
          <cell r="A47">
            <v>41275</v>
          </cell>
        </row>
        <row r="48">
          <cell r="A48">
            <v>41306</v>
          </cell>
        </row>
        <row r="49">
          <cell r="A49">
            <v>41334</v>
          </cell>
        </row>
        <row r="50">
          <cell r="A50">
            <v>41365</v>
          </cell>
        </row>
        <row r="51">
          <cell r="A51">
            <v>41395</v>
          </cell>
        </row>
        <row r="52">
          <cell r="A52">
            <v>41426</v>
          </cell>
        </row>
        <row r="53">
          <cell r="A53">
            <v>41456</v>
          </cell>
        </row>
        <row r="54">
          <cell r="A54">
            <v>41487</v>
          </cell>
        </row>
        <row r="55">
          <cell r="A55">
            <v>41518</v>
          </cell>
        </row>
        <row r="56">
          <cell r="A56">
            <v>41548</v>
          </cell>
        </row>
        <row r="57">
          <cell r="A57">
            <v>41579</v>
          </cell>
        </row>
        <row r="58">
          <cell r="A58">
            <v>41609</v>
          </cell>
        </row>
        <row r="59">
          <cell r="A59">
            <v>41640</v>
          </cell>
        </row>
        <row r="60">
          <cell r="A60">
            <v>41671</v>
          </cell>
        </row>
      </sheetData>
      <sheetData sheetId="4"/>
      <sheetData sheetId="5">
        <row r="11">
          <cell r="A11">
            <v>38353</v>
          </cell>
        </row>
        <row r="12">
          <cell r="A12">
            <v>36526</v>
          </cell>
          <cell r="B12">
            <v>1.9481269999999999</v>
          </cell>
          <cell r="C12">
            <v>2.7388919999999999</v>
          </cell>
          <cell r="D12">
            <v>-0.6763285</v>
          </cell>
          <cell r="E12">
            <v>-0.2</v>
          </cell>
          <cell r="F12">
            <v>28.89894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</sheetData>
      <sheetData sheetId="6">
        <row r="11">
          <cell r="A11">
            <v>38353</v>
          </cell>
          <cell r="B11">
            <v>44.283333333333324</v>
          </cell>
          <cell r="C11">
            <v>33.730136388392111</v>
          </cell>
          <cell r="D11">
            <v>0</v>
          </cell>
          <cell r="E11">
            <v>0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  <row r="120">
          <cell r="A120">
            <v>41671</v>
          </cell>
        </row>
        <row r="121">
          <cell r="A121">
            <v>41699</v>
          </cell>
        </row>
        <row r="122">
          <cell r="A122">
            <v>41730</v>
          </cell>
        </row>
        <row r="123">
          <cell r="A123">
            <v>41760</v>
          </cell>
        </row>
        <row r="124">
          <cell r="A124">
            <v>41791</v>
          </cell>
        </row>
        <row r="125">
          <cell r="A125">
            <v>41821</v>
          </cell>
        </row>
        <row r="126">
          <cell r="A126">
            <v>41852</v>
          </cell>
        </row>
        <row r="127">
          <cell r="A127">
            <v>41883</v>
          </cell>
        </row>
        <row r="128">
          <cell r="A128">
            <v>41913</v>
          </cell>
        </row>
        <row r="129">
          <cell r="A129">
            <v>41944</v>
          </cell>
        </row>
        <row r="130">
          <cell r="A130">
            <v>41974</v>
          </cell>
        </row>
        <row r="131">
          <cell r="A131">
            <v>42005</v>
          </cell>
        </row>
        <row r="132">
          <cell r="A132">
            <v>42036</v>
          </cell>
        </row>
        <row r="133">
          <cell r="A133">
            <v>42064</v>
          </cell>
        </row>
        <row r="134">
          <cell r="A134">
            <v>42095</v>
          </cell>
        </row>
        <row r="135">
          <cell r="A135">
            <v>42125</v>
          </cell>
        </row>
        <row r="136">
          <cell r="A136">
            <v>42156</v>
          </cell>
        </row>
        <row r="137">
          <cell r="A137">
            <v>42186</v>
          </cell>
        </row>
        <row r="138">
          <cell r="A138">
            <v>42217</v>
          </cell>
        </row>
        <row r="139">
          <cell r="A139">
            <v>42248</v>
          </cell>
        </row>
        <row r="140">
          <cell r="A140">
            <v>42278</v>
          </cell>
        </row>
        <row r="141">
          <cell r="A141">
            <v>42309</v>
          </cell>
        </row>
        <row r="142">
          <cell r="A142">
            <v>42339</v>
          </cell>
        </row>
        <row r="143">
          <cell r="A143">
            <v>42370</v>
          </cell>
        </row>
        <row r="144">
          <cell r="A144">
            <v>42401</v>
          </cell>
        </row>
        <row r="145">
          <cell r="A145">
            <v>42430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7">
        <row r="11">
          <cell r="A11">
            <v>36526</v>
          </cell>
          <cell r="B11">
            <v>100.09767224329531</v>
          </cell>
          <cell r="C11">
            <v>104.82013596642655</v>
          </cell>
          <cell r="D11">
            <v>89.274631708503051</v>
          </cell>
          <cell r="E11">
            <v>94.23491559607649</v>
          </cell>
          <cell r="F11">
            <v>84.855077525340704</v>
          </cell>
          <cell r="G11">
            <v>70.562370821666519</v>
          </cell>
          <cell r="H11">
            <v>58.763463531902929</v>
          </cell>
          <cell r="I11">
            <v>68.525051356718038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965</v>
          </cell>
        </row>
        <row r="125">
          <cell r="A125">
            <v>39995</v>
          </cell>
        </row>
        <row r="126">
          <cell r="A126">
            <v>40026</v>
          </cell>
        </row>
        <row r="127">
          <cell r="A127">
            <v>40057</v>
          </cell>
        </row>
        <row r="128">
          <cell r="A128">
            <v>40087</v>
          </cell>
        </row>
        <row r="129">
          <cell r="A129">
            <v>40118</v>
          </cell>
        </row>
        <row r="130">
          <cell r="A130">
            <v>40148</v>
          </cell>
        </row>
        <row r="131">
          <cell r="A131">
            <v>40179</v>
          </cell>
        </row>
        <row r="132">
          <cell r="A132">
            <v>40210</v>
          </cell>
        </row>
        <row r="133">
          <cell r="A133">
            <v>40238</v>
          </cell>
        </row>
        <row r="134">
          <cell r="A134">
            <v>40269</v>
          </cell>
        </row>
        <row r="135">
          <cell r="A135">
            <v>40299</v>
          </cell>
        </row>
        <row r="136">
          <cell r="A136">
            <v>40330</v>
          </cell>
        </row>
        <row r="137">
          <cell r="A137">
            <v>40360</v>
          </cell>
        </row>
        <row r="138">
          <cell r="A138">
            <v>40391</v>
          </cell>
        </row>
        <row r="139">
          <cell r="A139">
            <v>40422</v>
          </cell>
        </row>
        <row r="140">
          <cell r="A140">
            <v>40452</v>
          </cell>
        </row>
        <row r="141">
          <cell r="A141">
            <v>40483</v>
          </cell>
        </row>
        <row r="142">
          <cell r="A142">
            <v>40513</v>
          </cell>
        </row>
        <row r="143">
          <cell r="A143">
            <v>40544</v>
          </cell>
        </row>
        <row r="144">
          <cell r="A144">
            <v>40575</v>
          </cell>
        </row>
        <row r="145">
          <cell r="A145">
            <v>40603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8">
        <row r="11">
          <cell r="A11">
            <v>39814</v>
          </cell>
        </row>
      </sheetData>
      <sheetData sheetId="9">
        <row r="11">
          <cell r="A11">
            <v>41271</v>
          </cell>
          <cell r="B11">
            <v>318.7</v>
          </cell>
          <cell r="C11">
            <v>570.1</v>
          </cell>
          <cell r="D11">
            <v>394.5</v>
          </cell>
          <cell r="E11">
            <v>1059</v>
          </cell>
          <cell r="F11">
            <v>0</v>
          </cell>
          <cell r="G11">
            <v>0</v>
          </cell>
        </row>
        <row r="12">
          <cell r="A12">
            <v>41276</v>
          </cell>
        </row>
        <row r="13">
          <cell r="A13">
            <v>41277</v>
          </cell>
        </row>
        <row r="14">
          <cell r="A14">
            <v>41278</v>
          </cell>
        </row>
        <row r="15">
          <cell r="A15">
            <v>41281</v>
          </cell>
        </row>
        <row r="16">
          <cell r="A16">
            <v>41282</v>
          </cell>
        </row>
        <row r="17">
          <cell r="A17">
            <v>41283</v>
          </cell>
        </row>
        <row r="18">
          <cell r="A18">
            <v>41284</v>
          </cell>
        </row>
        <row r="19">
          <cell r="A19">
            <v>41285</v>
          </cell>
        </row>
        <row r="20">
          <cell r="A20">
            <v>41288</v>
          </cell>
        </row>
        <row r="21">
          <cell r="A21">
            <v>41289</v>
          </cell>
        </row>
        <row r="22">
          <cell r="A22">
            <v>41290</v>
          </cell>
        </row>
        <row r="23">
          <cell r="A23">
            <v>41291</v>
          </cell>
        </row>
        <row r="24">
          <cell r="A24">
            <v>41292</v>
          </cell>
        </row>
        <row r="25">
          <cell r="A25">
            <v>41295</v>
          </cell>
        </row>
        <row r="26">
          <cell r="A26">
            <v>41296</v>
          </cell>
        </row>
        <row r="27">
          <cell r="A27">
            <v>41297</v>
          </cell>
        </row>
        <row r="28">
          <cell r="A28">
            <v>41298</v>
          </cell>
        </row>
        <row r="29">
          <cell r="A29">
            <v>41299</v>
          </cell>
        </row>
        <row r="30">
          <cell r="A30">
            <v>41302</v>
          </cell>
        </row>
        <row r="31">
          <cell r="A31">
            <v>41303</v>
          </cell>
        </row>
        <row r="32">
          <cell r="A32">
            <v>41304</v>
          </cell>
        </row>
        <row r="33">
          <cell r="A33">
            <v>41305</v>
          </cell>
        </row>
        <row r="34">
          <cell r="A34">
            <v>41306</v>
          </cell>
        </row>
        <row r="35">
          <cell r="A35">
            <v>41309</v>
          </cell>
        </row>
        <row r="36">
          <cell r="A36">
            <v>41310</v>
          </cell>
        </row>
        <row r="37">
          <cell r="A37">
            <v>41311</v>
          </cell>
        </row>
        <row r="38">
          <cell r="A38">
            <v>41312</v>
          </cell>
        </row>
        <row r="39">
          <cell r="A39">
            <v>41313</v>
          </cell>
        </row>
        <row r="40">
          <cell r="A40">
            <v>41316</v>
          </cell>
        </row>
        <row r="41">
          <cell r="A41">
            <v>41317</v>
          </cell>
        </row>
        <row r="42">
          <cell r="A42">
            <v>41318</v>
          </cell>
        </row>
        <row r="43">
          <cell r="A43">
            <v>41319</v>
          </cell>
        </row>
        <row r="44">
          <cell r="A44">
            <v>41320</v>
          </cell>
        </row>
        <row r="45">
          <cell r="A45">
            <v>41323</v>
          </cell>
        </row>
        <row r="46">
          <cell r="A46">
            <v>41324</v>
          </cell>
        </row>
        <row r="47">
          <cell r="A47">
            <v>41325</v>
          </cell>
        </row>
        <row r="48">
          <cell r="A48">
            <v>41326</v>
          </cell>
        </row>
        <row r="49">
          <cell r="A49">
            <v>41327</v>
          </cell>
        </row>
        <row r="50">
          <cell r="A50">
            <v>41330</v>
          </cell>
        </row>
        <row r="51">
          <cell r="A51">
            <v>41331</v>
          </cell>
        </row>
        <row r="52">
          <cell r="A52">
            <v>41332</v>
          </cell>
        </row>
        <row r="53">
          <cell r="A53">
            <v>41333</v>
          </cell>
        </row>
        <row r="54">
          <cell r="A54">
            <v>41334</v>
          </cell>
        </row>
        <row r="55">
          <cell r="A55">
            <v>41337</v>
          </cell>
        </row>
        <row r="56">
          <cell r="A56">
            <v>41338</v>
          </cell>
        </row>
        <row r="57">
          <cell r="A57">
            <v>41339</v>
          </cell>
        </row>
        <row r="58">
          <cell r="A58">
            <v>41340</v>
          </cell>
        </row>
        <row r="59">
          <cell r="A59">
            <v>41341</v>
          </cell>
        </row>
        <row r="60">
          <cell r="A60">
            <v>41344</v>
          </cell>
        </row>
        <row r="61">
          <cell r="A61">
            <v>41345</v>
          </cell>
        </row>
        <row r="62">
          <cell r="A62">
            <v>41346</v>
          </cell>
        </row>
        <row r="63">
          <cell r="A63">
            <v>41347</v>
          </cell>
        </row>
        <row r="64">
          <cell r="A64">
            <v>41348</v>
          </cell>
        </row>
        <row r="65">
          <cell r="A65">
            <v>41351</v>
          </cell>
        </row>
        <row r="66">
          <cell r="A66">
            <v>41352</v>
          </cell>
        </row>
        <row r="67">
          <cell r="A67">
            <v>41353</v>
          </cell>
        </row>
        <row r="68">
          <cell r="A68">
            <v>41354</v>
          </cell>
        </row>
        <row r="69">
          <cell r="A69">
            <v>41355</v>
          </cell>
        </row>
        <row r="70">
          <cell r="A70">
            <v>41358</v>
          </cell>
        </row>
        <row r="71">
          <cell r="A71">
            <v>41359</v>
          </cell>
        </row>
        <row r="72">
          <cell r="A72">
            <v>41360</v>
          </cell>
        </row>
        <row r="73">
          <cell r="A73">
            <v>41361</v>
          </cell>
        </row>
        <row r="74">
          <cell r="A74">
            <v>41366</v>
          </cell>
        </row>
        <row r="75">
          <cell r="A75">
            <v>41367</v>
          </cell>
        </row>
        <row r="76">
          <cell r="A76">
            <v>41368</v>
          </cell>
        </row>
        <row r="77">
          <cell r="A77">
            <v>41369</v>
          </cell>
        </row>
        <row r="78">
          <cell r="A78">
            <v>41372</v>
          </cell>
        </row>
        <row r="79">
          <cell r="A79">
            <v>41373</v>
          </cell>
        </row>
        <row r="80">
          <cell r="A80">
            <v>41374</v>
          </cell>
        </row>
        <row r="81">
          <cell r="A81">
            <v>41375</v>
          </cell>
        </row>
        <row r="82">
          <cell r="A82">
            <v>41376</v>
          </cell>
        </row>
        <row r="83">
          <cell r="A83">
            <v>41379</v>
          </cell>
        </row>
        <row r="84">
          <cell r="A84">
            <v>41380</v>
          </cell>
        </row>
        <row r="85">
          <cell r="A85">
            <v>41381</v>
          </cell>
        </row>
        <row r="86">
          <cell r="A86">
            <v>41382</v>
          </cell>
        </row>
        <row r="87">
          <cell r="A87">
            <v>41383</v>
          </cell>
        </row>
        <row r="88">
          <cell r="A88">
            <v>41386</v>
          </cell>
        </row>
        <row r="89">
          <cell r="A89">
            <v>41387</v>
          </cell>
        </row>
        <row r="90">
          <cell r="A90">
            <v>41388</v>
          </cell>
        </row>
        <row r="91">
          <cell r="A91">
            <v>41389</v>
          </cell>
        </row>
        <row r="92">
          <cell r="A92">
            <v>41390</v>
          </cell>
        </row>
        <row r="93">
          <cell r="A93">
            <v>41393</v>
          </cell>
        </row>
        <row r="94">
          <cell r="A94">
            <v>41394</v>
          </cell>
        </row>
        <row r="95">
          <cell r="A95">
            <v>41395</v>
          </cell>
        </row>
        <row r="96">
          <cell r="A96">
            <v>41396</v>
          </cell>
        </row>
        <row r="97">
          <cell r="A97">
            <v>41397</v>
          </cell>
        </row>
        <row r="98">
          <cell r="A98">
            <v>41400</v>
          </cell>
        </row>
        <row r="99">
          <cell r="A99">
            <v>41401</v>
          </cell>
        </row>
        <row r="100">
          <cell r="A100">
            <v>41402</v>
          </cell>
        </row>
        <row r="101">
          <cell r="A101">
            <v>41403</v>
          </cell>
        </row>
        <row r="102">
          <cell r="A102">
            <v>41404</v>
          </cell>
        </row>
        <row r="103">
          <cell r="A103">
            <v>41407</v>
          </cell>
        </row>
        <row r="104">
          <cell r="A104">
            <v>41408</v>
          </cell>
        </row>
        <row r="105">
          <cell r="A105">
            <v>41409</v>
          </cell>
        </row>
        <row r="106">
          <cell r="A106">
            <v>41410</v>
          </cell>
        </row>
        <row r="107">
          <cell r="A107">
            <v>41411</v>
          </cell>
        </row>
        <row r="108">
          <cell r="A108">
            <v>41414</v>
          </cell>
        </row>
        <row r="109">
          <cell r="A109">
            <v>41415</v>
          </cell>
        </row>
        <row r="110">
          <cell r="A110">
            <v>41416</v>
          </cell>
        </row>
        <row r="111">
          <cell r="A111">
            <v>41417</v>
          </cell>
        </row>
        <row r="112">
          <cell r="A112">
            <v>41418</v>
          </cell>
        </row>
        <row r="113">
          <cell r="A113">
            <v>41421</v>
          </cell>
        </row>
        <row r="114">
          <cell r="A114">
            <v>41422</v>
          </cell>
        </row>
        <row r="115">
          <cell r="A115">
            <v>41423</v>
          </cell>
        </row>
        <row r="116">
          <cell r="A116">
            <v>41424</v>
          </cell>
        </row>
        <row r="117">
          <cell r="A117">
            <v>41425</v>
          </cell>
        </row>
        <row r="118">
          <cell r="A118">
            <v>41428</v>
          </cell>
        </row>
        <row r="119">
          <cell r="A119">
            <v>41429</v>
          </cell>
        </row>
        <row r="120">
          <cell r="A120">
            <v>41430</v>
          </cell>
        </row>
        <row r="121">
          <cell r="A121">
            <v>41431</v>
          </cell>
        </row>
        <row r="122">
          <cell r="A122">
            <v>41432</v>
          </cell>
        </row>
        <row r="123">
          <cell r="A123">
            <v>41435</v>
          </cell>
        </row>
        <row r="124">
          <cell r="A124">
            <v>41436</v>
          </cell>
        </row>
        <row r="125">
          <cell r="A125">
            <v>41437</v>
          </cell>
        </row>
        <row r="126">
          <cell r="A126">
            <v>41438</v>
          </cell>
        </row>
        <row r="127">
          <cell r="A127">
            <v>41439</v>
          </cell>
        </row>
        <row r="128">
          <cell r="A128">
            <v>41442</v>
          </cell>
        </row>
        <row r="129">
          <cell r="A129">
            <v>41443</v>
          </cell>
        </row>
        <row r="130">
          <cell r="A130">
            <v>41444</v>
          </cell>
        </row>
        <row r="131">
          <cell r="A131">
            <v>41445</v>
          </cell>
        </row>
        <row r="132">
          <cell r="A132">
            <v>41446</v>
          </cell>
        </row>
        <row r="133">
          <cell r="A133">
            <v>41449</v>
          </cell>
        </row>
        <row r="134">
          <cell r="A134">
            <v>41450</v>
          </cell>
        </row>
        <row r="135">
          <cell r="A135">
            <v>41451</v>
          </cell>
        </row>
        <row r="136">
          <cell r="A136">
            <v>41452</v>
          </cell>
        </row>
        <row r="137">
          <cell r="A137">
            <v>41453</v>
          </cell>
        </row>
        <row r="138">
          <cell r="A138">
            <v>41456</v>
          </cell>
        </row>
        <row r="139">
          <cell r="A139">
            <v>41457</v>
          </cell>
        </row>
        <row r="140">
          <cell r="A140">
            <v>41458</v>
          </cell>
        </row>
        <row r="141">
          <cell r="A141">
            <v>41459</v>
          </cell>
        </row>
        <row r="142">
          <cell r="A142">
            <v>41460</v>
          </cell>
        </row>
        <row r="143">
          <cell r="A143">
            <v>41463</v>
          </cell>
        </row>
        <row r="144">
          <cell r="A144">
            <v>41464</v>
          </cell>
        </row>
        <row r="145">
          <cell r="A145">
            <v>41465</v>
          </cell>
        </row>
        <row r="146">
          <cell r="A146">
            <v>41466</v>
          </cell>
        </row>
        <row r="147">
          <cell r="A147">
            <v>41467</v>
          </cell>
        </row>
        <row r="148">
          <cell r="A148">
            <v>41470</v>
          </cell>
        </row>
        <row r="149">
          <cell r="A149">
            <v>41471</v>
          </cell>
        </row>
        <row r="150">
          <cell r="A150">
            <v>41472</v>
          </cell>
        </row>
        <row r="151">
          <cell r="A151">
            <v>41473</v>
          </cell>
        </row>
        <row r="152">
          <cell r="A152">
            <v>41474</v>
          </cell>
        </row>
        <row r="153">
          <cell r="A153">
            <v>41477</v>
          </cell>
        </row>
        <row r="154">
          <cell r="A154">
            <v>41478</v>
          </cell>
        </row>
        <row r="155">
          <cell r="A155">
            <v>41479</v>
          </cell>
        </row>
        <row r="156">
          <cell r="A156">
            <v>41480</v>
          </cell>
        </row>
        <row r="157">
          <cell r="A157">
            <v>41481</v>
          </cell>
        </row>
        <row r="158">
          <cell r="A158">
            <v>41484</v>
          </cell>
        </row>
        <row r="159">
          <cell r="A159">
            <v>41485</v>
          </cell>
        </row>
        <row r="160">
          <cell r="A160">
            <v>41486</v>
          </cell>
        </row>
        <row r="161">
          <cell r="A161">
            <v>41487</v>
          </cell>
        </row>
        <row r="162">
          <cell r="A162">
            <v>41488</v>
          </cell>
        </row>
        <row r="163">
          <cell r="A163">
            <v>41491</v>
          </cell>
        </row>
        <row r="164">
          <cell r="A164">
            <v>41492</v>
          </cell>
        </row>
        <row r="165">
          <cell r="A165">
            <v>41493</v>
          </cell>
        </row>
        <row r="166">
          <cell r="A166">
            <v>41494</v>
          </cell>
        </row>
        <row r="167">
          <cell r="A167">
            <v>41495</v>
          </cell>
        </row>
        <row r="168">
          <cell r="A168">
            <v>41498</v>
          </cell>
        </row>
        <row r="169">
          <cell r="A169">
            <v>41499</v>
          </cell>
        </row>
        <row r="170">
          <cell r="A170">
            <v>41500</v>
          </cell>
        </row>
        <row r="171">
          <cell r="A171">
            <v>41501</v>
          </cell>
        </row>
        <row r="172">
          <cell r="A172">
            <v>41502</v>
          </cell>
        </row>
        <row r="173">
          <cell r="A173">
            <v>41505</v>
          </cell>
        </row>
        <row r="174">
          <cell r="A174">
            <v>41506</v>
          </cell>
        </row>
        <row r="175">
          <cell r="A175">
            <v>41507</v>
          </cell>
        </row>
        <row r="176">
          <cell r="A176">
            <v>41508</v>
          </cell>
        </row>
        <row r="177">
          <cell r="A177">
            <v>41509</v>
          </cell>
        </row>
        <row r="178">
          <cell r="A178">
            <v>41512</v>
          </cell>
        </row>
        <row r="179">
          <cell r="A179">
            <v>41513</v>
          </cell>
        </row>
        <row r="180">
          <cell r="A180">
            <v>41514</v>
          </cell>
        </row>
        <row r="181">
          <cell r="A181">
            <v>41515</v>
          </cell>
        </row>
        <row r="182">
          <cell r="A182">
            <v>41516</v>
          </cell>
        </row>
        <row r="183">
          <cell r="A183">
            <v>41519</v>
          </cell>
        </row>
        <row r="184">
          <cell r="A184">
            <v>41520</v>
          </cell>
        </row>
        <row r="185">
          <cell r="A185">
            <v>41521</v>
          </cell>
        </row>
        <row r="186">
          <cell r="A186">
            <v>41522</v>
          </cell>
        </row>
        <row r="187">
          <cell r="A187">
            <v>41523</v>
          </cell>
        </row>
        <row r="188">
          <cell r="A188">
            <v>41526</v>
          </cell>
        </row>
        <row r="189">
          <cell r="A189">
            <v>41527</v>
          </cell>
        </row>
        <row r="190">
          <cell r="A190">
            <v>41528</v>
          </cell>
        </row>
        <row r="191">
          <cell r="A191">
            <v>41529</v>
          </cell>
        </row>
        <row r="192">
          <cell r="A192">
            <v>41530</v>
          </cell>
        </row>
        <row r="193">
          <cell r="A193">
            <v>41533</v>
          </cell>
        </row>
        <row r="194">
          <cell r="A194">
            <v>41534</v>
          </cell>
        </row>
        <row r="195">
          <cell r="A195">
            <v>41535</v>
          </cell>
        </row>
        <row r="196">
          <cell r="A196">
            <v>41536</v>
          </cell>
        </row>
        <row r="197">
          <cell r="A197">
            <v>41537</v>
          </cell>
        </row>
        <row r="198">
          <cell r="A198">
            <v>41540</v>
          </cell>
        </row>
        <row r="199">
          <cell r="A199">
            <v>41541</v>
          </cell>
        </row>
        <row r="200">
          <cell r="A200">
            <v>41542</v>
          </cell>
        </row>
        <row r="201">
          <cell r="A201">
            <v>41543</v>
          </cell>
        </row>
        <row r="202">
          <cell r="A202">
            <v>41544</v>
          </cell>
        </row>
        <row r="203">
          <cell r="A203">
            <v>41547</v>
          </cell>
        </row>
        <row r="204">
          <cell r="A204">
            <v>41548</v>
          </cell>
        </row>
        <row r="205">
          <cell r="A205">
            <v>41549</v>
          </cell>
        </row>
        <row r="206">
          <cell r="A206">
            <v>41550</v>
          </cell>
        </row>
        <row r="207">
          <cell r="A207">
            <v>41551</v>
          </cell>
        </row>
        <row r="208">
          <cell r="A208">
            <v>41554</v>
          </cell>
        </row>
        <row r="209">
          <cell r="A209">
            <v>41555</v>
          </cell>
        </row>
        <row r="210">
          <cell r="A210">
            <v>41556</v>
          </cell>
        </row>
        <row r="211">
          <cell r="A211">
            <v>41557</v>
          </cell>
        </row>
        <row r="212">
          <cell r="A212">
            <v>41558</v>
          </cell>
        </row>
        <row r="213">
          <cell r="A213">
            <v>41561</v>
          </cell>
        </row>
        <row r="214">
          <cell r="A214">
            <v>41562</v>
          </cell>
        </row>
        <row r="215">
          <cell r="A215">
            <v>41563</v>
          </cell>
        </row>
        <row r="216">
          <cell r="A216">
            <v>41564</v>
          </cell>
        </row>
        <row r="217">
          <cell r="A217">
            <v>41565</v>
          </cell>
        </row>
        <row r="218">
          <cell r="A218">
            <v>41568</v>
          </cell>
        </row>
        <row r="219">
          <cell r="A219">
            <v>41569</v>
          </cell>
        </row>
        <row r="220">
          <cell r="A220">
            <v>41570</v>
          </cell>
        </row>
        <row r="221">
          <cell r="A221">
            <v>41571</v>
          </cell>
        </row>
        <row r="222">
          <cell r="A222">
            <v>41572</v>
          </cell>
        </row>
        <row r="223">
          <cell r="A223">
            <v>41575</v>
          </cell>
        </row>
        <row r="224">
          <cell r="A224">
            <v>41576</v>
          </cell>
        </row>
        <row r="225">
          <cell r="A225">
            <v>41577</v>
          </cell>
        </row>
        <row r="226">
          <cell r="A226">
            <v>41578</v>
          </cell>
        </row>
        <row r="227">
          <cell r="A227">
            <v>41579</v>
          </cell>
        </row>
        <row r="228">
          <cell r="A228">
            <v>41582</v>
          </cell>
        </row>
        <row r="229">
          <cell r="A229">
            <v>41583</v>
          </cell>
        </row>
        <row r="230">
          <cell r="A230">
            <v>41584</v>
          </cell>
        </row>
        <row r="231">
          <cell r="A231">
            <v>41585</v>
          </cell>
        </row>
        <row r="232">
          <cell r="A232">
            <v>41586</v>
          </cell>
        </row>
        <row r="233">
          <cell r="A233">
            <v>41589</v>
          </cell>
        </row>
        <row r="234">
          <cell r="A234">
            <v>41590</v>
          </cell>
        </row>
        <row r="235">
          <cell r="A235">
            <v>41591</v>
          </cell>
        </row>
        <row r="236">
          <cell r="A236">
            <v>41592</v>
          </cell>
        </row>
        <row r="237">
          <cell r="A237">
            <v>41593</v>
          </cell>
        </row>
        <row r="238">
          <cell r="A238">
            <v>41596</v>
          </cell>
        </row>
        <row r="239">
          <cell r="A239">
            <v>41597</v>
          </cell>
        </row>
        <row r="240">
          <cell r="A240">
            <v>41598</v>
          </cell>
        </row>
        <row r="241">
          <cell r="A241">
            <v>41599</v>
          </cell>
        </row>
        <row r="242">
          <cell r="A242">
            <v>41600</v>
          </cell>
        </row>
        <row r="243">
          <cell r="A243">
            <v>41603</v>
          </cell>
        </row>
        <row r="244">
          <cell r="A244">
            <v>41604</v>
          </cell>
        </row>
        <row r="245">
          <cell r="A245">
            <v>41605</v>
          </cell>
        </row>
        <row r="246">
          <cell r="A246">
            <v>41606</v>
          </cell>
        </row>
        <row r="247">
          <cell r="A247">
            <v>41607</v>
          </cell>
        </row>
        <row r="248">
          <cell r="A248">
            <v>41610</v>
          </cell>
        </row>
        <row r="249">
          <cell r="A249">
            <v>41611</v>
          </cell>
        </row>
        <row r="250">
          <cell r="A250">
            <v>41612</v>
          </cell>
        </row>
        <row r="251">
          <cell r="A251">
            <v>41613</v>
          </cell>
        </row>
        <row r="252">
          <cell r="A252">
            <v>41614</v>
          </cell>
        </row>
        <row r="253">
          <cell r="A253">
            <v>41617</v>
          </cell>
        </row>
        <row r="254">
          <cell r="A254">
            <v>41618</v>
          </cell>
        </row>
        <row r="255">
          <cell r="A255">
            <v>41619</v>
          </cell>
        </row>
        <row r="256">
          <cell r="A256">
            <v>41620</v>
          </cell>
        </row>
        <row r="257">
          <cell r="A257">
            <v>41621</v>
          </cell>
        </row>
        <row r="258">
          <cell r="A258">
            <v>41624</v>
          </cell>
        </row>
        <row r="259">
          <cell r="A259">
            <v>41625</v>
          </cell>
        </row>
        <row r="260">
          <cell r="A260">
            <v>41626</v>
          </cell>
        </row>
        <row r="261">
          <cell r="A261">
            <v>41627</v>
          </cell>
        </row>
        <row r="262">
          <cell r="A262">
            <v>41628</v>
          </cell>
        </row>
        <row r="263">
          <cell r="A263">
            <v>41631</v>
          </cell>
        </row>
        <row r="264">
          <cell r="A264">
            <v>41632</v>
          </cell>
        </row>
        <row r="265">
          <cell r="A265">
            <v>41633</v>
          </cell>
        </row>
        <row r="266">
          <cell r="A266">
            <v>41634</v>
          </cell>
        </row>
        <row r="267">
          <cell r="A267">
            <v>41635</v>
          </cell>
        </row>
        <row r="268">
          <cell r="A268">
            <v>41638</v>
          </cell>
        </row>
        <row r="269">
          <cell r="A269">
            <v>41639</v>
          </cell>
        </row>
        <row r="270">
          <cell r="A270">
            <v>41640</v>
          </cell>
        </row>
        <row r="271">
          <cell r="A271">
            <v>41641</v>
          </cell>
        </row>
        <row r="272">
          <cell r="A272">
            <v>41642</v>
          </cell>
        </row>
        <row r="273">
          <cell r="A273">
            <v>41645</v>
          </cell>
        </row>
        <row r="274">
          <cell r="A274">
            <v>41646</v>
          </cell>
        </row>
        <row r="275">
          <cell r="A275">
            <v>41647</v>
          </cell>
        </row>
        <row r="276">
          <cell r="A276">
            <v>41648</v>
          </cell>
        </row>
        <row r="277">
          <cell r="A277">
            <v>41649</v>
          </cell>
        </row>
        <row r="278">
          <cell r="A278">
            <v>41652</v>
          </cell>
        </row>
        <row r="279">
          <cell r="A279">
            <v>41653</v>
          </cell>
        </row>
        <row r="280">
          <cell r="A280">
            <v>41654</v>
          </cell>
        </row>
        <row r="281">
          <cell r="A281">
            <v>41655</v>
          </cell>
        </row>
        <row r="282">
          <cell r="A282">
            <v>41656</v>
          </cell>
        </row>
        <row r="283">
          <cell r="A283">
            <v>41659</v>
          </cell>
        </row>
        <row r="284">
          <cell r="A284">
            <v>41660</v>
          </cell>
        </row>
        <row r="285">
          <cell r="A285">
            <v>41661</v>
          </cell>
        </row>
        <row r="286">
          <cell r="A286">
            <v>41662</v>
          </cell>
        </row>
        <row r="287">
          <cell r="A287">
            <v>41663</v>
          </cell>
        </row>
        <row r="288">
          <cell r="A288">
            <v>41666</v>
          </cell>
        </row>
        <row r="289">
          <cell r="A289">
            <v>41667</v>
          </cell>
        </row>
        <row r="290">
          <cell r="A290">
            <v>41668</v>
          </cell>
        </row>
        <row r="291">
          <cell r="A291">
            <v>41669</v>
          </cell>
        </row>
        <row r="292">
          <cell r="A292">
            <v>41670</v>
          </cell>
        </row>
        <row r="293">
          <cell r="A293">
            <v>41673</v>
          </cell>
        </row>
        <row r="294">
          <cell r="A294">
            <v>41674</v>
          </cell>
        </row>
        <row r="295">
          <cell r="A295">
            <v>41675</v>
          </cell>
        </row>
        <row r="296">
          <cell r="A296">
            <v>41676</v>
          </cell>
        </row>
        <row r="297">
          <cell r="A297">
            <v>41677</v>
          </cell>
        </row>
        <row r="298">
          <cell r="A298">
            <v>41680</v>
          </cell>
        </row>
        <row r="299">
          <cell r="A299">
            <v>41681</v>
          </cell>
        </row>
        <row r="300">
          <cell r="A300">
            <v>41682</v>
          </cell>
        </row>
        <row r="301">
          <cell r="A301">
            <v>41683</v>
          </cell>
        </row>
        <row r="302">
          <cell r="A302">
            <v>41684</v>
          </cell>
        </row>
        <row r="303">
          <cell r="A303">
            <v>41687</v>
          </cell>
        </row>
        <row r="304">
          <cell r="A304">
            <v>41688</v>
          </cell>
        </row>
        <row r="305">
          <cell r="A305">
            <v>41689</v>
          </cell>
        </row>
        <row r="306">
          <cell r="A306">
            <v>41690</v>
          </cell>
        </row>
        <row r="307">
          <cell r="A307">
            <v>41691</v>
          </cell>
        </row>
        <row r="308">
          <cell r="A308">
            <v>41694</v>
          </cell>
        </row>
        <row r="309">
          <cell r="A309">
            <v>41695</v>
          </cell>
        </row>
        <row r="310">
          <cell r="A310">
            <v>41696</v>
          </cell>
        </row>
        <row r="311">
          <cell r="A311">
            <v>41697</v>
          </cell>
        </row>
        <row r="312">
          <cell r="A312">
            <v>41698</v>
          </cell>
        </row>
        <row r="313">
          <cell r="A313">
            <v>41701</v>
          </cell>
        </row>
        <row r="314">
          <cell r="A314">
            <v>41702</v>
          </cell>
        </row>
        <row r="315">
          <cell r="A315">
            <v>41703</v>
          </cell>
        </row>
        <row r="316">
          <cell r="A316">
            <v>41704</v>
          </cell>
        </row>
        <row r="317">
          <cell r="A317">
            <v>41705</v>
          </cell>
        </row>
        <row r="318">
          <cell r="A318">
            <v>41708</v>
          </cell>
        </row>
        <row r="319">
          <cell r="A319">
            <v>41709</v>
          </cell>
        </row>
        <row r="320">
          <cell r="A320">
            <v>41710</v>
          </cell>
        </row>
        <row r="321">
          <cell r="A321">
            <v>41711</v>
          </cell>
        </row>
        <row r="322">
          <cell r="A322">
            <v>41712</v>
          </cell>
        </row>
      </sheetData>
      <sheetData sheetId="10">
        <row r="11">
          <cell r="A11" t="str">
            <v>Brazília</v>
          </cell>
        </row>
      </sheetData>
      <sheetData sheetId="11">
        <row r="11">
          <cell r="A11" t="str">
            <v>Brazília</v>
          </cell>
        </row>
      </sheetData>
      <sheetData sheetId="12">
        <row r="11">
          <cell r="A11">
            <v>2005</v>
          </cell>
        </row>
        <row r="12">
          <cell r="A12">
            <v>38353</v>
          </cell>
          <cell r="B12">
            <v>1.6</v>
          </cell>
          <cell r="C12">
            <v>0.70000000000000007</v>
          </cell>
          <cell r="D12">
            <v>0.7</v>
          </cell>
          <cell r="E12">
            <v>-1.1000000000000001</v>
          </cell>
          <cell r="F12">
            <v>1</v>
          </cell>
          <cell r="G12">
            <v>2.8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</sheetData>
      <sheetData sheetId="13">
        <row r="11">
          <cell r="A11">
            <v>39083</v>
          </cell>
        </row>
        <row r="12">
          <cell r="A12">
            <v>2005</v>
          </cell>
          <cell r="B12">
            <v>2.1825515734773897</v>
          </cell>
          <cell r="C12">
            <v>8.7416439496391352</v>
          </cell>
          <cell r="D12">
            <v>10.924195523116524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14">
        <row r="11">
          <cell r="A11">
            <v>39083</v>
          </cell>
        </row>
      </sheetData>
      <sheetData sheetId="15">
        <row r="11">
          <cell r="A11">
            <v>38353</v>
          </cell>
        </row>
        <row r="12">
          <cell r="A12">
            <v>39083</v>
          </cell>
          <cell r="B12">
            <v>5417.285393815333</v>
          </cell>
          <cell r="C12">
            <v>5608.3663714039285</v>
          </cell>
          <cell r="D12">
            <v>-208.49488252015087</v>
          </cell>
        </row>
        <row r="13">
          <cell r="A13">
            <v>39114</v>
          </cell>
        </row>
        <row r="14">
          <cell r="A14">
            <v>39142</v>
          </cell>
        </row>
        <row r="15">
          <cell r="A15">
            <v>39173</v>
          </cell>
        </row>
        <row r="16">
          <cell r="A16">
            <v>39203</v>
          </cell>
        </row>
        <row r="17">
          <cell r="A17">
            <v>39234</v>
          </cell>
        </row>
        <row r="18">
          <cell r="A18">
            <v>39264</v>
          </cell>
        </row>
        <row r="19">
          <cell r="A19">
            <v>39295</v>
          </cell>
        </row>
        <row r="20">
          <cell r="A20">
            <v>39326</v>
          </cell>
        </row>
        <row r="21">
          <cell r="A21">
            <v>39356</v>
          </cell>
        </row>
        <row r="22">
          <cell r="A22">
            <v>39387</v>
          </cell>
        </row>
        <row r="23">
          <cell r="A23">
            <v>39417</v>
          </cell>
        </row>
        <row r="24">
          <cell r="A24">
            <v>39448</v>
          </cell>
        </row>
        <row r="25">
          <cell r="A25">
            <v>39479</v>
          </cell>
        </row>
        <row r="26">
          <cell r="A26">
            <v>39508</v>
          </cell>
        </row>
        <row r="27">
          <cell r="A27">
            <v>39539</v>
          </cell>
        </row>
        <row r="28">
          <cell r="A28">
            <v>39569</v>
          </cell>
        </row>
        <row r="29">
          <cell r="A29">
            <v>39600</v>
          </cell>
        </row>
        <row r="30">
          <cell r="A30">
            <v>39630</v>
          </cell>
        </row>
        <row r="31">
          <cell r="A31">
            <v>39661</v>
          </cell>
        </row>
        <row r="32">
          <cell r="A32">
            <v>39692</v>
          </cell>
        </row>
        <row r="33">
          <cell r="A33">
            <v>39722</v>
          </cell>
        </row>
        <row r="34">
          <cell r="A34">
            <v>39753</v>
          </cell>
        </row>
        <row r="35">
          <cell r="A35">
            <v>39783</v>
          </cell>
        </row>
        <row r="36">
          <cell r="A36">
            <v>39814</v>
          </cell>
        </row>
        <row r="37">
          <cell r="A37">
            <v>39845</v>
          </cell>
        </row>
        <row r="38">
          <cell r="A38">
            <v>39873</v>
          </cell>
        </row>
        <row r="39">
          <cell r="A39">
            <v>39904</v>
          </cell>
        </row>
        <row r="40">
          <cell r="A40">
            <v>39934</v>
          </cell>
        </row>
        <row r="41">
          <cell r="A41">
            <v>39965</v>
          </cell>
        </row>
        <row r="42">
          <cell r="A42">
            <v>39995</v>
          </cell>
        </row>
        <row r="43">
          <cell r="A43">
            <v>40026</v>
          </cell>
        </row>
        <row r="44">
          <cell r="A44">
            <v>40057</v>
          </cell>
        </row>
        <row r="45">
          <cell r="A45">
            <v>40087</v>
          </cell>
        </row>
        <row r="46">
          <cell r="A46">
            <v>40118</v>
          </cell>
        </row>
        <row r="47">
          <cell r="A47">
            <v>40148</v>
          </cell>
        </row>
        <row r="48">
          <cell r="A48">
            <v>40179</v>
          </cell>
        </row>
        <row r="49">
          <cell r="A49">
            <v>40210</v>
          </cell>
        </row>
        <row r="50">
          <cell r="A50">
            <v>40238</v>
          </cell>
        </row>
        <row r="51">
          <cell r="A51">
            <v>40269</v>
          </cell>
        </row>
        <row r="52">
          <cell r="A52">
            <v>40299</v>
          </cell>
        </row>
        <row r="53">
          <cell r="A53">
            <v>40330</v>
          </cell>
        </row>
        <row r="54">
          <cell r="A54">
            <v>40360</v>
          </cell>
        </row>
        <row r="55">
          <cell r="A55">
            <v>40391</v>
          </cell>
        </row>
        <row r="56">
          <cell r="A56">
            <v>40422</v>
          </cell>
        </row>
        <row r="57">
          <cell r="A57">
            <v>40452</v>
          </cell>
        </row>
        <row r="58">
          <cell r="A58">
            <v>40483</v>
          </cell>
        </row>
        <row r="59">
          <cell r="A59">
            <v>40513</v>
          </cell>
        </row>
        <row r="60">
          <cell r="A60">
            <v>40544</v>
          </cell>
        </row>
        <row r="61">
          <cell r="A61">
            <v>40575</v>
          </cell>
        </row>
        <row r="62">
          <cell r="A62">
            <v>40603</v>
          </cell>
        </row>
        <row r="63">
          <cell r="A63">
            <v>40634</v>
          </cell>
        </row>
        <row r="64">
          <cell r="A64">
            <v>40664</v>
          </cell>
        </row>
        <row r="65">
          <cell r="A65">
            <v>40695</v>
          </cell>
        </row>
        <row r="66">
          <cell r="A66">
            <v>40725</v>
          </cell>
        </row>
        <row r="67">
          <cell r="A67">
            <v>40756</v>
          </cell>
        </row>
        <row r="68">
          <cell r="A68">
            <v>40787</v>
          </cell>
        </row>
        <row r="69">
          <cell r="A69">
            <v>40817</v>
          </cell>
        </row>
        <row r="70">
          <cell r="A70">
            <v>40848</v>
          </cell>
        </row>
        <row r="71">
          <cell r="A71">
            <v>40878</v>
          </cell>
        </row>
        <row r="72">
          <cell r="A72">
            <v>40909</v>
          </cell>
        </row>
        <row r="73">
          <cell r="A73">
            <v>40940</v>
          </cell>
        </row>
        <row r="74">
          <cell r="A74">
            <v>40969</v>
          </cell>
        </row>
        <row r="75">
          <cell r="A75">
            <v>41000</v>
          </cell>
        </row>
        <row r="76">
          <cell r="A76">
            <v>41030</v>
          </cell>
        </row>
        <row r="77">
          <cell r="A77">
            <v>41061</v>
          </cell>
        </row>
        <row r="78">
          <cell r="A78">
            <v>41091</v>
          </cell>
        </row>
        <row r="79">
          <cell r="A79">
            <v>41122</v>
          </cell>
        </row>
        <row r="80">
          <cell r="A80">
            <v>41153</v>
          </cell>
        </row>
        <row r="81">
          <cell r="A81">
            <v>41183</v>
          </cell>
        </row>
        <row r="82">
          <cell r="A82">
            <v>41214</v>
          </cell>
        </row>
        <row r="83">
          <cell r="A83">
            <v>41244</v>
          </cell>
        </row>
        <row r="84">
          <cell r="A84">
            <v>41275</v>
          </cell>
        </row>
        <row r="85">
          <cell r="A85">
            <v>41306</v>
          </cell>
        </row>
        <row r="86">
          <cell r="A86">
            <v>41334</v>
          </cell>
        </row>
        <row r="87">
          <cell r="A87">
            <v>41365</v>
          </cell>
        </row>
        <row r="88">
          <cell r="A88">
            <v>41395</v>
          </cell>
        </row>
        <row r="89">
          <cell r="A89">
            <v>41426</v>
          </cell>
        </row>
        <row r="90">
          <cell r="A90">
            <v>41456</v>
          </cell>
        </row>
        <row r="91">
          <cell r="A91">
            <v>41487</v>
          </cell>
        </row>
        <row r="92">
          <cell r="A92">
            <v>41518</v>
          </cell>
        </row>
        <row r="93">
          <cell r="A93">
            <v>41548</v>
          </cell>
        </row>
        <row r="94">
          <cell r="A94">
            <v>41579</v>
          </cell>
        </row>
        <row r="95">
          <cell r="A95">
            <v>41609</v>
          </cell>
        </row>
        <row r="96">
          <cell r="A96">
            <v>416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16">
        <row r="11">
          <cell r="A11">
            <v>38353</v>
          </cell>
          <cell r="B11">
            <v>13.503191615093504</v>
          </cell>
          <cell r="C11">
            <v>-1.0317430926659175</v>
          </cell>
        </row>
        <row r="12">
          <cell r="A12">
            <v>34790</v>
          </cell>
        </row>
        <row r="13">
          <cell r="A13">
            <v>34881</v>
          </cell>
        </row>
        <row r="14">
          <cell r="A14">
            <v>34973</v>
          </cell>
        </row>
        <row r="15">
          <cell r="A15">
            <v>35065</v>
          </cell>
        </row>
        <row r="16">
          <cell r="A16">
            <v>35156</v>
          </cell>
        </row>
        <row r="17">
          <cell r="A17">
            <v>35247</v>
          </cell>
        </row>
        <row r="18">
          <cell r="A18">
            <v>35339</v>
          </cell>
        </row>
        <row r="19">
          <cell r="A19">
            <v>35431</v>
          </cell>
        </row>
        <row r="20">
          <cell r="A20">
            <v>35521</v>
          </cell>
        </row>
        <row r="21">
          <cell r="A21">
            <v>35612</v>
          </cell>
        </row>
        <row r="22">
          <cell r="A22">
            <v>35704</v>
          </cell>
        </row>
        <row r="23">
          <cell r="A23">
            <v>35796</v>
          </cell>
        </row>
        <row r="24">
          <cell r="A24">
            <v>35886</v>
          </cell>
        </row>
        <row r="25">
          <cell r="A25">
            <v>35977</v>
          </cell>
        </row>
        <row r="26">
          <cell r="A26">
            <v>36069</v>
          </cell>
        </row>
        <row r="27">
          <cell r="A27">
            <v>36161</v>
          </cell>
        </row>
        <row r="28">
          <cell r="A28">
            <v>36251</v>
          </cell>
        </row>
        <row r="29">
          <cell r="A29">
            <v>36342</v>
          </cell>
        </row>
        <row r="30">
          <cell r="A30">
            <v>36434</v>
          </cell>
        </row>
        <row r="31">
          <cell r="A31">
            <v>36526</v>
          </cell>
        </row>
        <row r="32">
          <cell r="A32">
            <v>36617</v>
          </cell>
        </row>
        <row r="33">
          <cell r="A33">
            <v>36708</v>
          </cell>
        </row>
        <row r="34">
          <cell r="A34">
            <v>36800</v>
          </cell>
        </row>
        <row r="35">
          <cell r="A35">
            <v>36892</v>
          </cell>
        </row>
        <row r="36">
          <cell r="A36">
            <v>36982</v>
          </cell>
        </row>
        <row r="37">
          <cell r="A37">
            <v>37073</v>
          </cell>
        </row>
        <row r="38">
          <cell r="A38">
            <v>37165</v>
          </cell>
        </row>
        <row r="39">
          <cell r="A39">
            <v>37257</v>
          </cell>
        </row>
        <row r="40">
          <cell r="A40">
            <v>37347</v>
          </cell>
        </row>
        <row r="41">
          <cell r="A41">
            <v>37438</v>
          </cell>
        </row>
        <row r="42">
          <cell r="A42">
            <v>37530</v>
          </cell>
        </row>
        <row r="43">
          <cell r="A43">
            <v>37622</v>
          </cell>
        </row>
        <row r="44">
          <cell r="A44">
            <v>37712</v>
          </cell>
        </row>
        <row r="45">
          <cell r="A45">
            <v>37803</v>
          </cell>
        </row>
        <row r="46">
          <cell r="A46">
            <v>37895</v>
          </cell>
        </row>
        <row r="47">
          <cell r="A47">
            <v>37987</v>
          </cell>
        </row>
        <row r="48">
          <cell r="A48">
            <v>38078</v>
          </cell>
        </row>
        <row r="49">
          <cell r="A49">
            <v>38169</v>
          </cell>
        </row>
        <row r="50">
          <cell r="A50">
            <v>38261</v>
          </cell>
        </row>
        <row r="51">
          <cell r="A51">
            <v>38353</v>
          </cell>
        </row>
        <row r="52">
          <cell r="A52">
            <v>38443</v>
          </cell>
        </row>
        <row r="53">
          <cell r="A53">
            <v>38534</v>
          </cell>
        </row>
        <row r="54">
          <cell r="A54">
            <v>38626</v>
          </cell>
        </row>
        <row r="55">
          <cell r="A55">
            <v>38718</v>
          </cell>
        </row>
        <row r="56">
          <cell r="A56">
            <v>38808</v>
          </cell>
        </row>
        <row r="57">
          <cell r="A57">
            <v>38899</v>
          </cell>
        </row>
        <row r="58">
          <cell r="A58">
            <v>38991</v>
          </cell>
        </row>
        <row r="59">
          <cell r="A59">
            <v>39083</v>
          </cell>
        </row>
        <row r="60">
          <cell r="A60">
            <v>39173</v>
          </cell>
        </row>
        <row r="61">
          <cell r="A61">
            <v>39264</v>
          </cell>
        </row>
        <row r="62">
          <cell r="A62">
            <v>39356</v>
          </cell>
        </row>
        <row r="63">
          <cell r="A63">
            <v>39448</v>
          </cell>
        </row>
        <row r="64">
          <cell r="A64">
            <v>39539</v>
          </cell>
        </row>
        <row r="65">
          <cell r="A65">
            <v>39630</v>
          </cell>
        </row>
        <row r="66">
          <cell r="A66">
            <v>39722</v>
          </cell>
        </row>
        <row r="67">
          <cell r="A67">
            <v>39814</v>
          </cell>
        </row>
        <row r="68">
          <cell r="A68">
            <v>39904</v>
          </cell>
        </row>
        <row r="69">
          <cell r="A69">
            <v>39995</v>
          </cell>
        </row>
        <row r="70">
          <cell r="A70">
            <v>40087</v>
          </cell>
        </row>
        <row r="71">
          <cell r="A71">
            <v>40179</v>
          </cell>
        </row>
        <row r="72">
          <cell r="A72">
            <v>40269</v>
          </cell>
        </row>
        <row r="73">
          <cell r="A73">
            <v>40360</v>
          </cell>
        </row>
        <row r="74">
          <cell r="A74">
            <v>40452</v>
          </cell>
        </row>
        <row r="75">
          <cell r="A75">
            <v>40544</v>
          </cell>
        </row>
        <row r="76">
          <cell r="A76">
            <v>40634</v>
          </cell>
        </row>
        <row r="77">
          <cell r="A77">
            <v>40725</v>
          </cell>
        </row>
        <row r="78">
          <cell r="A78">
            <v>40817</v>
          </cell>
        </row>
        <row r="79">
          <cell r="A79">
            <v>40909</v>
          </cell>
        </row>
        <row r="80">
          <cell r="A80">
            <v>41000</v>
          </cell>
        </row>
        <row r="81">
          <cell r="A81">
            <v>41091</v>
          </cell>
        </row>
        <row r="82">
          <cell r="A82">
            <v>41183</v>
          </cell>
        </row>
        <row r="83">
          <cell r="A83">
            <v>41275</v>
          </cell>
        </row>
        <row r="84">
          <cell r="A84">
            <v>41365</v>
          </cell>
        </row>
        <row r="85">
          <cell r="A85">
            <v>41456</v>
          </cell>
        </row>
        <row r="86">
          <cell r="A86">
            <v>41548</v>
          </cell>
        </row>
      </sheetData>
      <sheetData sheetId="17">
        <row r="13">
          <cell r="A13">
            <v>38353</v>
          </cell>
          <cell r="B13">
            <v>3.4883886459185334</v>
          </cell>
          <cell r="C13">
            <v>4.72876497946379</v>
          </cell>
          <cell r="D13">
            <v>-19.925000000000001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</sheetData>
      <sheetData sheetId="18">
        <row r="11">
          <cell r="A11">
            <v>0</v>
          </cell>
        </row>
      </sheetData>
      <sheetData sheetId="19">
        <row r="11">
          <cell r="A11">
            <v>38353</v>
          </cell>
        </row>
      </sheetData>
      <sheetData sheetId="20">
        <row r="11">
          <cell r="A11">
            <v>2005</v>
          </cell>
        </row>
        <row r="12">
          <cell r="A12">
            <v>33970</v>
          </cell>
          <cell r="B12">
            <v>5396.1225834673087</v>
          </cell>
          <cell r="C12">
            <v>5560.3916070653268</v>
          </cell>
        </row>
        <row r="13">
          <cell r="A13">
            <v>34060</v>
          </cell>
        </row>
        <row r="14">
          <cell r="A14">
            <v>34151</v>
          </cell>
        </row>
        <row r="15">
          <cell r="A15">
            <v>34243</v>
          </cell>
        </row>
        <row r="16">
          <cell r="A16">
            <v>34335</v>
          </cell>
        </row>
        <row r="17">
          <cell r="A17">
            <v>34425</v>
          </cell>
        </row>
        <row r="18">
          <cell r="A18">
            <v>34516</v>
          </cell>
        </row>
        <row r="19">
          <cell r="A19">
            <v>34608</v>
          </cell>
        </row>
        <row r="20">
          <cell r="A20">
            <v>34700</v>
          </cell>
        </row>
        <row r="21">
          <cell r="A21">
            <v>34790</v>
          </cell>
        </row>
        <row r="22">
          <cell r="A22">
            <v>34881</v>
          </cell>
        </row>
        <row r="23">
          <cell r="A23">
            <v>34973</v>
          </cell>
        </row>
        <row r="24">
          <cell r="A24">
            <v>35065</v>
          </cell>
        </row>
        <row r="25">
          <cell r="A25">
            <v>35156</v>
          </cell>
        </row>
        <row r="26">
          <cell r="A26">
            <v>35247</v>
          </cell>
        </row>
        <row r="27">
          <cell r="A27">
            <v>35339</v>
          </cell>
        </row>
        <row r="28">
          <cell r="A28">
            <v>35431</v>
          </cell>
        </row>
        <row r="29">
          <cell r="A29">
            <v>35521</v>
          </cell>
        </row>
        <row r="30">
          <cell r="A30">
            <v>35612</v>
          </cell>
        </row>
        <row r="31">
          <cell r="A31">
            <v>35704</v>
          </cell>
        </row>
        <row r="32">
          <cell r="A32">
            <v>35796</v>
          </cell>
        </row>
        <row r="33">
          <cell r="A33">
            <v>35886</v>
          </cell>
        </row>
        <row r="34">
          <cell r="A34">
            <v>35977</v>
          </cell>
        </row>
        <row r="35">
          <cell r="A35">
            <v>36069</v>
          </cell>
        </row>
        <row r="36">
          <cell r="A36">
            <v>36161</v>
          </cell>
        </row>
        <row r="37">
          <cell r="A37">
            <v>36251</v>
          </cell>
        </row>
        <row r="38">
          <cell r="A38">
            <v>36342</v>
          </cell>
        </row>
        <row r="39">
          <cell r="A39">
            <v>36434</v>
          </cell>
        </row>
        <row r="40">
          <cell r="A40">
            <v>36526</v>
          </cell>
        </row>
        <row r="41">
          <cell r="A41">
            <v>36617</v>
          </cell>
        </row>
        <row r="42">
          <cell r="A42">
            <v>36708</v>
          </cell>
        </row>
        <row r="43">
          <cell r="A43">
            <v>36800</v>
          </cell>
        </row>
        <row r="44">
          <cell r="A44">
            <v>36892</v>
          </cell>
        </row>
        <row r="45">
          <cell r="A45">
            <v>36982</v>
          </cell>
        </row>
        <row r="46">
          <cell r="A46">
            <v>37073</v>
          </cell>
        </row>
        <row r="47">
          <cell r="A47">
            <v>37165</v>
          </cell>
        </row>
        <row r="48">
          <cell r="A48">
            <v>37257</v>
          </cell>
        </row>
        <row r="49">
          <cell r="A49">
            <v>37347</v>
          </cell>
        </row>
        <row r="50">
          <cell r="A50">
            <v>37438</v>
          </cell>
        </row>
        <row r="51">
          <cell r="A51">
            <v>37530</v>
          </cell>
        </row>
        <row r="52">
          <cell r="A52">
            <v>37622</v>
          </cell>
        </row>
        <row r="53">
          <cell r="A53">
            <v>37712</v>
          </cell>
        </row>
        <row r="54">
          <cell r="A54">
            <v>37803</v>
          </cell>
        </row>
        <row r="55">
          <cell r="A55">
            <v>37895</v>
          </cell>
        </row>
        <row r="56">
          <cell r="A56">
            <v>37987</v>
          </cell>
        </row>
        <row r="57">
          <cell r="A57">
            <v>38078</v>
          </cell>
        </row>
        <row r="58">
          <cell r="A58">
            <v>38169</v>
          </cell>
        </row>
        <row r="59">
          <cell r="A59">
            <v>38261</v>
          </cell>
        </row>
        <row r="60">
          <cell r="A60">
            <v>38353</v>
          </cell>
        </row>
        <row r="61">
          <cell r="A61">
            <v>38443</v>
          </cell>
        </row>
        <row r="62">
          <cell r="A62">
            <v>38534</v>
          </cell>
        </row>
        <row r="63">
          <cell r="A63">
            <v>38626</v>
          </cell>
        </row>
        <row r="64">
          <cell r="A64">
            <v>38718</v>
          </cell>
        </row>
        <row r="65">
          <cell r="A65">
            <v>38808</v>
          </cell>
        </row>
        <row r="66">
          <cell r="A66">
            <v>38899</v>
          </cell>
        </row>
        <row r="67">
          <cell r="A67">
            <v>38991</v>
          </cell>
        </row>
        <row r="68">
          <cell r="A68">
            <v>39083</v>
          </cell>
        </row>
        <row r="69">
          <cell r="A69">
            <v>39173</v>
          </cell>
        </row>
        <row r="70">
          <cell r="A70">
            <v>39264</v>
          </cell>
        </row>
        <row r="71">
          <cell r="A71">
            <v>39356</v>
          </cell>
        </row>
        <row r="72">
          <cell r="A72">
            <v>39448</v>
          </cell>
        </row>
        <row r="73">
          <cell r="A73">
            <v>39539</v>
          </cell>
        </row>
        <row r="74">
          <cell r="A74">
            <v>39630</v>
          </cell>
        </row>
        <row r="75">
          <cell r="A75">
            <v>39722</v>
          </cell>
        </row>
        <row r="76">
          <cell r="A76">
            <v>39814</v>
          </cell>
        </row>
        <row r="77">
          <cell r="A77">
            <v>39904</v>
          </cell>
        </row>
        <row r="78">
          <cell r="A78">
            <v>39995</v>
          </cell>
        </row>
        <row r="79">
          <cell r="A79">
            <v>40087</v>
          </cell>
        </row>
        <row r="80">
          <cell r="A80">
            <v>40179</v>
          </cell>
        </row>
        <row r="81">
          <cell r="A81">
            <v>40269</v>
          </cell>
        </row>
        <row r="82">
          <cell r="A82">
            <v>40360</v>
          </cell>
        </row>
        <row r="83">
          <cell r="A83">
            <v>40452</v>
          </cell>
        </row>
        <row r="84">
          <cell r="A84">
            <v>40544</v>
          </cell>
        </row>
        <row r="85">
          <cell r="A85">
            <v>40634</v>
          </cell>
        </row>
        <row r="86">
          <cell r="A86">
            <v>40725</v>
          </cell>
        </row>
        <row r="87">
          <cell r="A87">
            <v>40817</v>
          </cell>
        </row>
        <row r="88">
          <cell r="A88">
            <v>40909</v>
          </cell>
        </row>
        <row r="89">
          <cell r="A89">
            <v>41000</v>
          </cell>
        </row>
        <row r="90">
          <cell r="A90">
            <v>41091</v>
          </cell>
        </row>
        <row r="91">
          <cell r="A91">
            <v>41183</v>
          </cell>
        </row>
        <row r="92">
          <cell r="A92">
            <v>41275</v>
          </cell>
        </row>
        <row r="93">
          <cell r="A93">
            <v>41365</v>
          </cell>
        </row>
        <row r="94">
          <cell r="A94">
            <v>41456</v>
          </cell>
        </row>
        <row r="95">
          <cell r="A95">
            <v>41548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</sheetData>
      <sheetData sheetId="21">
        <row r="11">
          <cell r="A11">
            <v>0</v>
          </cell>
        </row>
      </sheetData>
      <sheetData sheetId="22">
        <row r="10">
          <cell r="B10" t="str">
            <v>Természetbeni transzferek</v>
          </cell>
        </row>
        <row r="12">
          <cell r="A12">
            <v>2005</v>
          </cell>
          <cell r="B12">
            <v>4.176364155663137</v>
          </cell>
          <cell r="C12">
            <v>0.42117479599572505</v>
          </cell>
          <cell r="D12">
            <v>15.617931260422395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 t="str">
            <v>Q4</v>
          </cell>
        </row>
      </sheetData>
      <sheetData sheetId="23">
        <row r="11">
          <cell r="B11" t="str">
            <v>GDP szerinti készlet (jobb tengely)</v>
          </cell>
        </row>
        <row r="13">
          <cell r="A13">
            <v>37987</v>
          </cell>
          <cell r="B13">
            <v>303529</v>
          </cell>
          <cell r="C13">
            <v>0.1</v>
          </cell>
        </row>
        <row r="14">
          <cell r="A14">
            <v>38078</v>
          </cell>
        </row>
        <row r="15">
          <cell r="A15">
            <v>38169</v>
          </cell>
        </row>
        <row r="16">
          <cell r="A16">
            <v>38261</v>
          </cell>
        </row>
        <row r="17">
          <cell r="A17">
            <v>38353</v>
          </cell>
        </row>
        <row r="18">
          <cell r="A18">
            <v>38443</v>
          </cell>
        </row>
        <row r="19">
          <cell r="A19">
            <v>38534</v>
          </cell>
        </row>
        <row r="20">
          <cell r="A20">
            <v>38626</v>
          </cell>
        </row>
        <row r="21">
          <cell r="A21">
            <v>38718</v>
          </cell>
        </row>
        <row r="22">
          <cell r="A22">
            <v>38808</v>
          </cell>
        </row>
        <row r="23">
          <cell r="A23">
            <v>38899</v>
          </cell>
        </row>
        <row r="24">
          <cell r="A24">
            <v>38991</v>
          </cell>
        </row>
        <row r="25">
          <cell r="A25">
            <v>39083</v>
          </cell>
        </row>
        <row r="26">
          <cell r="A26">
            <v>39173</v>
          </cell>
        </row>
        <row r="27">
          <cell r="A27">
            <v>39264</v>
          </cell>
        </row>
        <row r="28">
          <cell r="A28">
            <v>39356</v>
          </cell>
        </row>
        <row r="29">
          <cell r="A29">
            <v>39448</v>
          </cell>
        </row>
        <row r="30">
          <cell r="A30">
            <v>39539</v>
          </cell>
        </row>
        <row r="31">
          <cell r="A31">
            <v>39630</v>
          </cell>
        </row>
        <row r="32">
          <cell r="A32">
            <v>39722</v>
          </cell>
        </row>
        <row r="33">
          <cell r="A33">
            <v>39814</v>
          </cell>
        </row>
        <row r="34">
          <cell r="A34">
            <v>39904</v>
          </cell>
        </row>
        <row r="35">
          <cell r="A35">
            <v>39995</v>
          </cell>
        </row>
        <row r="36">
          <cell r="A36">
            <v>40087</v>
          </cell>
        </row>
        <row r="37">
          <cell r="A37">
            <v>40179</v>
          </cell>
        </row>
        <row r="38">
          <cell r="A38">
            <v>40269</v>
          </cell>
        </row>
        <row r="39">
          <cell r="A39">
            <v>40360</v>
          </cell>
        </row>
        <row r="40">
          <cell r="A40">
            <v>40452</v>
          </cell>
        </row>
        <row r="41">
          <cell r="A41">
            <v>40544</v>
          </cell>
        </row>
        <row r="42">
          <cell r="A42">
            <v>40634</v>
          </cell>
        </row>
        <row r="43">
          <cell r="A43">
            <v>40725</v>
          </cell>
        </row>
        <row r="44">
          <cell r="A44">
            <v>40817</v>
          </cell>
        </row>
        <row r="45">
          <cell r="A45">
            <v>40909</v>
          </cell>
        </row>
        <row r="46">
          <cell r="A46">
            <v>41000</v>
          </cell>
        </row>
        <row r="47">
          <cell r="A47">
            <v>41091</v>
          </cell>
        </row>
        <row r="48">
          <cell r="A48">
            <v>41183</v>
          </cell>
        </row>
        <row r="49">
          <cell r="A49">
            <v>41275</v>
          </cell>
        </row>
        <row r="50">
          <cell r="A50">
            <v>41365</v>
          </cell>
        </row>
        <row r="51">
          <cell r="A51">
            <v>41456</v>
          </cell>
        </row>
        <row r="52">
          <cell r="A52">
            <v>41548</v>
          </cell>
        </row>
        <row r="53">
          <cell r="A53">
            <v>41365</v>
          </cell>
        </row>
        <row r="54">
          <cell r="A54">
            <v>41456</v>
          </cell>
        </row>
        <row r="55">
          <cell r="A55">
            <v>41548</v>
          </cell>
        </row>
      </sheetData>
      <sheetData sheetId="24">
        <row r="11">
          <cell r="A11">
            <v>40179</v>
          </cell>
        </row>
      </sheetData>
      <sheetData sheetId="25">
        <row r="10">
          <cell r="A10">
            <v>38353</v>
          </cell>
          <cell r="B10">
            <v>3.7926079041400413</v>
          </cell>
          <cell r="C10">
            <v>0.69416623352640272</v>
          </cell>
          <cell r="D10" t="str">
            <v>2005 I. né.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</sheetData>
      <sheetData sheetId="26">
        <row r="11">
          <cell r="A11" t="str">
            <v>2005 Q1</v>
          </cell>
        </row>
        <row r="37">
          <cell r="A37">
            <v>39814</v>
          </cell>
          <cell r="B37">
            <v>-0.2</v>
          </cell>
          <cell r="C37">
            <v>-4</v>
          </cell>
          <cell r="D37">
            <v>-0.1</v>
          </cell>
          <cell r="E37">
            <v>-0.3</v>
          </cell>
          <cell r="F37">
            <v>-0.9</v>
          </cell>
          <cell r="G37">
            <v>-1.7000000000000002</v>
          </cell>
          <cell r="H37">
            <v>-7.2</v>
          </cell>
        </row>
        <row r="38">
          <cell r="A38">
            <v>39904</v>
          </cell>
        </row>
        <row r="39">
          <cell r="A39">
            <v>39995</v>
          </cell>
        </row>
        <row r="40">
          <cell r="A40">
            <v>40087</v>
          </cell>
        </row>
        <row r="41">
          <cell r="A41">
            <v>40179</v>
          </cell>
        </row>
        <row r="42">
          <cell r="A42">
            <v>40269</v>
          </cell>
        </row>
        <row r="43">
          <cell r="A43">
            <v>40360</v>
          </cell>
        </row>
        <row r="44">
          <cell r="A44">
            <v>40452</v>
          </cell>
        </row>
        <row r="45">
          <cell r="A45">
            <v>40544</v>
          </cell>
        </row>
        <row r="46">
          <cell r="A46">
            <v>40634</v>
          </cell>
        </row>
        <row r="47">
          <cell r="A47">
            <v>40725</v>
          </cell>
        </row>
        <row r="48">
          <cell r="A48">
            <v>40817</v>
          </cell>
        </row>
        <row r="49">
          <cell r="A49">
            <v>40909</v>
          </cell>
        </row>
        <row r="50">
          <cell r="A50">
            <v>41000</v>
          </cell>
        </row>
        <row r="51">
          <cell r="A51">
            <v>41091</v>
          </cell>
        </row>
        <row r="52">
          <cell r="A52">
            <v>41183</v>
          </cell>
        </row>
        <row r="53">
          <cell r="A53">
            <v>41275</v>
          </cell>
        </row>
        <row r="54">
          <cell r="A54">
            <v>41365</v>
          </cell>
        </row>
        <row r="55">
          <cell r="A55">
            <v>41456</v>
          </cell>
        </row>
        <row r="56">
          <cell r="A56">
            <v>41548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</sheetData>
      <sheetData sheetId="27">
        <row r="10">
          <cell r="A10">
            <v>40179</v>
          </cell>
          <cell r="B10">
            <v>3.1048077682571824</v>
          </cell>
          <cell r="C10">
            <v>4.9933755974206209</v>
          </cell>
          <cell r="D10">
            <v>5.359442443278553</v>
          </cell>
          <cell r="E10">
            <v>-0.49110538672290283</v>
          </cell>
        </row>
        <row r="11">
          <cell r="A11">
            <v>40210</v>
          </cell>
        </row>
        <row r="12">
          <cell r="A12">
            <v>40238</v>
          </cell>
        </row>
        <row r="13">
          <cell r="A13">
            <v>40269</v>
          </cell>
        </row>
        <row r="14">
          <cell r="A14">
            <v>40299</v>
          </cell>
        </row>
        <row r="15">
          <cell r="A15">
            <v>40330</v>
          </cell>
        </row>
        <row r="16">
          <cell r="A16">
            <v>40360</v>
          </cell>
        </row>
        <row r="17">
          <cell r="A17">
            <v>40391</v>
          </cell>
        </row>
        <row r="18">
          <cell r="A18">
            <v>40422</v>
          </cell>
        </row>
        <row r="19">
          <cell r="A19">
            <v>40452</v>
          </cell>
        </row>
        <row r="20">
          <cell r="A20">
            <v>40483</v>
          </cell>
        </row>
        <row r="21">
          <cell r="A21">
            <v>40513</v>
          </cell>
        </row>
        <row r="22">
          <cell r="A22">
            <v>40544</v>
          </cell>
        </row>
        <row r="23">
          <cell r="A23">
            <v>40575</v>
          </cell>
        </row>
        <row r="24">
          <cell r="A24">
            <v>40603</v>
          </cell>
        </row>
        <row r="25">
          <cell r="A25">
            <v>40634</v>
          </cell>
        </row>
        <row r="26">
          <cell r="A26">
            <v>40664</v>
          </cell>
        </row>
        <row r="27">
          <cell r="A27">
            <v>40695</v>
          </cell>
        </row>
        <row r="28">
          <cell r="A28">
            <v>40725</v>
          </cell>
        </row>
        <row r="29">
          <cell r="A29">
            <v>40756</v>
          </cell>
        </row>
        <row r="30">
          <cell r="A30">
            <v>40787</v>
          </cell>
        </row>
        <row r="31">
          <cell r="A31">
            <v>40817</v>
          </cell>
        </row>
        <row r="32">
          <cell r="A32">
            <v>40848</v>
          </cell>
        </row>
        <row r="33">
          <cell r="A33">
            <v>40878</v>
          </cell>
        </row>
        <row r="34">
          <cell r="A34">
            <v>40909</v>
          </cell>
        </row>
        <row r="35">
          <cell r="A35">
            <v>40940</v>
          </cell>
        </row>
        <row r="36">
          <cell r="A36">
            <v>40969</v>
          </cell>
        </row>
        <row r="37">
          <cell r="A37">
            <v>41000</v>
          </cell>
        </row>
        <row r="38">
          <cell r="A38">
            <v>41030</v>
          </cell>
        </row>
        <row r="39">
          <cell r="A39">
            <v>41061</v>
          </cell>
        </row>
        <row r="40">
          <cell r="A40">
            <v>41091</v>
          </cell>
        </row>
        <row r="41">
          <cell r="A41">
            <v>41122</v>
          </cell>
        </row>
        <row r="42">
          <cell r="A42">
            <v>41153</v>
          </cell>
        </row>
        <row r="43">
          <cell r="A43">
            <v>41183</v>
          </cell>
        </row>
        <row r="44">
          <cell r="A44">
            <v>41214</v>
          </cell>
        </row>
        <row r="45">
          <cell r="A45">
            <v>41244</v>
          </cell>
        </row>
        <row r="46">
          <cell r="A46">
            <v>41275</v>
          </cell>
        </row>
        <row r="47">
          <cell r="A47">
            <v>41306</v>
          </cell>
        </row>
        <row r="48">
          <cell r="A48">
            <v>41334</v>
          </cell>
        </row>
        <row r="49">
          <cell r="A49">
            <v>41365</v>
          </cell>
        </row>
        <row r="50">
          <cell r="A50">
            <v>41395</v>
          </cell>
        </row>
        <row r="51">
          <cell r="A51">
            <v>41426</v>
          </cell>
        </row>
        <row r="52">
          <cell r="A52">
            <v>41456</v>
          </cell>
        </row>
        <row r="53">
          <cell r="A53">
            <v>41487</v>
          </cell>
        </row>
        <row r="54">
          <cell r="A54">
            <v>41518</v>
          </cell>
        </row>
        <row r="55">
          <cell r="A55">
            <v>41548</v>
          </cell>
        </row>
        <row r="56">
          <cell r="A56">
            <v>41579</v>
          </cell>
        </row>
        <row r="57">
          <cell r="A57">
            <v>41609</v>
          </cell>
        </row>
      </sheetData>
      <sheetData sheetId="28">
        <row r="9">
          <cell r="A9">
            <v>38353</v>
          </cell>
          <cell r="B9">
            <v>4.7285463813519142</v>
          </cell>
          <cell r="C9">
            <v>-8.4</v>
          </cell>
        </row>
        <row r="10">
          <cell r="A10">
            <v>38384</v>
          </cell>
        </row>
        <row r="11">
          <cell r="A11">
            <v>38412</v>
          </cell>
        </row>
        <row r="12">
          <cell r="A12">
            <v>38443</v>
          </cell>
        </row>
        <row r="13">
          <cell r="A13">
            <v>38473</v>
          </cell>
        </row>
        <row r="14">
          <cell r="A14">
            <v>38504</v>
          </cell>
        </row>
        <row r="15">
          <cell r="A15">
            <v>38534</v>
          </cell>
        </row>
        <row r="16">
          <cell r="A16">
            <v>38565</v>
          </cell>
        </row>
        <row r="17">
          <cell r="A17">
            <v>38596</v>
          </cell>
        </row>
        <row r="18">
          <cell r="A18">
            <v>38626</v>
          </cell>
        </row>
        <row r="19">
          <cell r="A19">
            <v>38657</v>
          </cell>
        </row>
        <row r="20">
          <cell r="A20">
            <v>38687</v>
          </cell>
        </row>
        <row r="21">
          <cell r="A21">
            <v>38718</v>
          </cell>
        </row>
        <row r="22">
          <cell r="A22">
            <v>38749</v>
          </cell>
        </row>
        <row r="23">
          <cell r="A23">
            <v>38777</v>
          </cell>
        </row>
        <row r="24">
          <cell r="A24">
            <v>38808</v>
          </cell>
        </row>
        <row r="25">
          <cell r="A25">
            <v>38838</v>
          </cell>
        </row>
        <row r="26">
          <cell r="A26">
            <v>38869</v>
          </cell>
        </row>
        <row r="27">
          <cell r="A27">
            <v>38899</v>
          </cell>
        </row>
        <row r="28">
          <cell r="A28">
            <v>38930</v>
          </cell>
        </row>
        <row r="29">
          <cell r="A29">
            <v>38961</v>
          </cell>
        </row>
        <row r="30">
          <cell r="A30">
            <v>38991</v>
          </cell>
        </row>
        <row r="31">
          <cell r="A31">
            <v>39022</v>
          </cell>
        </row>
        <row r="32">
          <cell r="A32">
            <v>39052</v>
          </cell>
        </row>
        <row r="33">
          <cell r="A33">
            <v>39083</v>
          </cell>
        </row>
        <row r="34">
          <cell r="A34">
            <v>39114</v>
          </cell>
        </row>
        <row r="35">
          <cell r="A35">
            <v>39142</v>
          </cell>
        </row>
        <row r="36">
          <cell r="A36">
            <v>39173</v>
          </cell>
        </row>
        <row r="37">
          <cell r="A37">
            <v>39203</v>
          </cell>
        </row>
        <row r="38">
          <cell r="A38">
            <v>39234</v>
          </cell>
        </row>
        <row r="39">
          <cell r="A39">
            <v>39264</v>
          </cell>
        </row>
        <row r="40">
          <cell r="A40">
            <v>39295</v>
          </cell>
        </row>
        <row r="41">
          <cell r="A41">
            <v>39326</v>
          </cell>
        </row>
        <row r="42">
          <cell r="A42">
            <v>39356</v>
          </cell>
        </row>
        <row r="43">
          <cell r="A43">
            <v>39387</v>
          </cell>
        </row>
        <row r="44">
          <cell r="A44">
            <v>39417</v>
          </cell>
        </row>
        <row r="45">
          <cell r="A45">
            <v>39448</v>
          </cell>
        </row>
        <row r="46">
          <cell r="A46">
            <v>39479</v>
          </cell>
        </row>
        <row r="47">
          <cell r="A47">
            <v>39508</v>
          </cell>
        </row>
        <row r="48">
          <cell r="A48">
            <v>39539</v>
          </cell>
        </row>
        <row r="49">
          <cell r="A49">
            <v>39569</v>
          </cell>
        </row>
        <row r="50">
          <cell r="A50">
            <v>39600</v>
          </cell>
        </row>
        <row r="51">
          <cell r="A51">
            <v>39630</v>
          </cell>
        </row>
        <row r="52">
          <cell r="A52">
            <v>39661</v>
          </cell>
        </row>
        <row r="53">
          <cell r="A53">
            <v>39692</v>
          </cell>
        </row>
        <row r="54">
          <cell r="A54">
            <v>39722</v>
          </cell>
        </row>
        <row r="55">
          <cell r="A55">
            <v>39753</v>
          </cell>
        </row>
        <row r="56">
          <cell r="A56">
            <v>39783</v>
          </cell>
        </row>
        <row r="57">
          <cell r="A57">
            <v>39814</v>
          </cell>
        </row>
        <row r="58">
          <cell r="A58">
            <v>39845</v>
          </cell>
        </row>
        <row r="59">
          <cell r="A59">
            <v>39873</v>
          </cell>
        </row>
        <row r="60">
          <cell r="A60">
            <v>39904</v>
          </cell>
        </row>
        <row r="61">
          <cell r="A61">
            <v>39934</v>
          </cell>
        </row>
        <row r="62">
          <cell r="A62">
            <v>39965</v>
          </cell>
        </row>
        <row r="63">
          <cell r="A63">
            <v>39995</v>
          </cell>
        </row>
        <row r="64">
          <cell r="A64">
            <v>40026</v>
          </cell>
        </row>
        <row r="65">
          <cell r="A65">
            <v>40057</v>
          </cell>
        </row>
        <row r="66">
          <cell r="A66">
            <v>40087</v>
          </cell>
        </row>
        <row r="67">
          <cell r="A67">
            <v>40118</v>
          </cell>
        </row>
        <row r="68">
          <cell r="A68">
            <v>40148</v>
          </cell>
        </row>
        <row r="69">
          <cell r="A69">
            <v>40179</v>
          </cell>
        </row>
        <row r="70">
          <cell r="A70">
            <v>40210</v>
          </cell>
        </row>
        <row r="71">
          <cell r="A71">
            <v>40238</v>
          </cell>
        </row>
        <row r="72">
          <cell r="A72">
            <v>40269</v>
          </cell>
        </row>
        <row r="73">
          <cell r="A73">
            <v>40299</v>
          </cell>
        </row>
        <row r="74">
          <cell r="A74">
            <v>40330</v>
          </cell>
        </row>
        <row r="75">
          <cell r="A75">
            <v>40360</v>
          </cell>
        </row>
        <row r="76">
          <cell r="A76">
            <v>40391</v>
          </cell>
        </row>
        <row r="77">
          <cell r="A77">
            <v>40422</v>
          </cell>
        </row>
        <row r="78">
          <cell r="A78">
            <v>40452</v>
          </cell>
        </row>
        <row r="79">
          <cell r="A79">
            <v>40483</v>
          </cell>
        </row>
        <row r="80">
          <cell r="A80">
            <v>40513</v>
          </cell>
        </row>
        <row r="81">
          <cell r="A81">
            <v>40544</v>
          </cell>
        </row>
        <row r="82">
          <cell r="A82">
            <v>40575</v>
          </cell>
        </row>
        <row r="83">
          <cell r="A83">
            <v>40603</v>
          </cell>
        </row>
        <row r="84">
          <cell r="A84">
            <v>40634</v>
          </cell>
        </row>
        <row r="85">
          <cell r="A85">
            <v>40664</v>
          </cell>
        </row>
        <row r="86">
          <cell r="A86">
            <v>40695</v>
          </cell>
        </row>
        <row r="87">
          <cell r="A87">
            <v>40725</v>
          </cell>
        </row>
        <row r="88">
          <cell r="A88">
            <v>40756</v>
          </cell>
        </row>
        <row r="89">
          <cell r="A89">
            <v>40787</v>
          </cell>
        </row>
        <row r="90">
          <cell r="A90">
            <v>40817</v>
          </cell>
        </row>
        <row r="91">
          <cell r="A91">
            <v>40848</v>
          </cell>
        </row>
        <row r="92">
          <cell r="A92">
            <v>40878</v>
          </cell>
        </row>
        <row r="93">
          <cell r="A93">
            <v>40909</v>
          </cell>
        </row>
        <row r="94">
          <cell r="A94">
            <v>40940</v>
          </cell>
        </row>
        <row r="95">
          <cell r="A95">
            <v>40969</v>
          </cell>
        </row>
        <row r="96">
          <cell r="A96">
            <v>41000</v>
          </cell>
        </row>
        <row r="97">
          <cell r="A97">
            <v>41030</v>
          </cell>
        </row>
        <row r="98">
          <cell r="A98">
            <v>41061</v>
          </cell>
        </row>
        <row r="99">
          <cell r="A99">
            <v>41091</v>
          </cell>
        </row>
        <row r="100">
          <cell r="A100">
            <v>41122</v>
          </cell>
        </row>
        <row r="101">
          <cell r="A101">
            <v>41153</v>
          </cell>
        </row>
        <row r="102">
          <cell r="A102">
            <v>41183</v>
          </cell>
        </row>
        <row r="103">
          <cell r="A103">
            <v>41214</v>
          </cell>
        </row>
        <row r="104">
          <cell r="A104">
            <v>41244</v>
          </cell>
        </row>
        <row r="105">
          <cell r="A105">
            <v>41275</v>
          </cell>
        </row>
        <row r="106">
          <cell r="A106">
            <v>41306</v>
          </cell>
        </row>
        <row r="107">
          <cell r="A107">
            <v>41334</v>
          </cell>
        </row>
        <row r="108">
          <cell r="A108">
            <v>41365</v>
          </cell>
        </row>
        <row r="109">
          <cell r="A109">
            <v>41395</v>
          </cell>
        </row>
        <row r="110">
          <cell r="A110">
            <v>41426</v>
          </cell>
        </row>
        <row r="111">
          <cell r="A111">
            <v>41456</v>
          </cell>
        </row>
        <row r="112">
          <cell r="A112">
            <v>41487</v>
          </cell>
        </row>
        <row r="113">
          <cell r="A113">
            <v>41518</v>
          </cell>
        </row>
        <row r="114">
          <cell r="A114">
            <v>41548</v>
          </cell>
        </row>
        <row r="115">
          <cell r="A115">
            <v>41579</v>
          </cell>
        </row>
        <row r="116">
          <cell r="A116">
            <v>41609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29">
        <row r="11">
          <cell r="A11" t="str">
            <v>2009 Q1</v>
          </cell>
        </row>
        <row r="12">
          <cell r="A12">
            <v>38353</v>
          </cell>
          <cell r="B12">
            <v>8.8666666666666742</v>
          </cell>
          <cell r="C12">
            <v>81.69999999999996</v>
          </cell>
          <cell r="D12">
            <v>12.192640708689879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  <row r="48">
          <cell r="A48">
            <v>41640</v>
          </cell>
        </row>
      </sheetData>
      <sheetData sheetId="30">
        <row r="11">
          <cell r="B11" t="str">
            <v>Value added in agriculture</v>
          </cell>
        </row>
        <row r="12">
          <cell r="A12">
            <v>38353</v>
          </cell>
          <cell r="B12">
            <v>16212</v>
          </cell>
          <cell r="C12">
            <v>830355</v>
          </cell>
          <cell r="D12">
            <v>13372.25</v>
          </cell>
        </row>
        <row r="13">
          <cell r="A13">
            <v>38718</v>
          </cell>
        </row>
        <row r="14">
          <cell r="A14">
            <v>39083</v>
          </cell>
        </row>
        <row r="15">
          <cell r="A15">
            <v>39448</v>
          </cell>
        </row>
        <row r="16">
          <cell r="A16">
            <v>39814</v>
          </cell>
        </row>
        <row r="17">
          <cell r="A17">
            <v>40179</v>
          </cell>
        </row>
        <row r="18">
          <cell r="A18">
            <v>40544</v>
          </cell>
        </row>
        <row r="19">
          <cell r="A19">
            <v>40909</v>
          </cell>
        </row>
        <row r="20">
          <cell r="A20">
            <v>41275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</sheetData>
      <sheetData sheetId="31">
        <row r="11">
          <cell r="A11">
            <v>38353</v>
          </cell>
          <cell r="B11">
            <v>2.7314168763100133</v>
          </cell>
          <cell r="C11">
            <v>8.5798648571916505E-2</v>
          </cell>
          <cell r="D11">
            <v>2.7155979587856387</v>
          </cell>
          <cell r="E11">
            <v>-6.9979731047541932E-2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32">
        <row r="7">
          <cell r="A7">
            <v>38353</v>
          </cell>
        </row>
        <row r="12">
          <cell r="A12">
            <v>39814</v>
          </cell>
          <cell r="B12">
            <v>-7.3224679947017028</v>
          </cell>
          <cell r="C12">
            <v>-5.4708211577326828</v>
          </cell>
          <cell r="D12">
            <v>-12.862920801747762</v>
          </cell>
        </row>
        <row r="13">
          <cell r="A13">
            <v>39904</v>
          </cell>
        </row>
        <row r="14">
          <cell r="A14">
            <v>39995</v>
          </cell>
        </row>
        <row r="15">
          <cell r="A15">
            <v>40087</v>
          </cell>
        </row>
        <row r="16">
          <cell r="A16">
            <v>40179</v>
          </cell>
        </row>
        <row r="17">
          <cell r="A17">
            <v>40269</v>
          </cell>
        </row>
        <row r="18">
          <cell r="A18">
            <v>40360</v>
          </cell>
        </row>
        <row r="19">
          <cell r="A19">
            <v>40452</v>
          </cell>
        </row>
        <row r="20">
          <cell r="A20">
            <v>40544</v>
          </cell>
        </row>
        <row r="21">
          <cell r="A21">
            <v>40634</v>
          </cell>
        </row>
        <row r="22">
          <cell r="A22">
            <v>40725</v>
          </cell>
        </row>
        <row r="23">
          <cell r="A23">
            <v>40817</v>
          </cell>
        </row>
        <row r="24">
          <cell r="A24">
            <v>40909</v>
          </cell>
        </row>
        <row r="25">
          <cell r="A25">
            <v>41000</v>
          </cell>
        </row>
        <row r="26">
          <cell r="A26">
            <v>41091</v>
          </cell>
        </row>
        <row r="27">
          <cell r="A27">
            <v>41183</v>
          </cell>
        </row>
        <row r="28">
          <cell r="A28">
            <v>41275</v>
          </cell>
        </row>
        <row r="29">
          <cell r="A29">
            <v>41365</v>
          </cell>
        </row>
        <row r="30">
          <cell r="A30">
            <v>41456</v>
          </cell>
        </row>
        <row r="31">
          <cell r="A31">
            <v>41548</v>
          </cell>
        </row>
        <row r="32">
          <cell r="A32">
            <v>4164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</sheetData>
      <sheetData sheetId="33"/>
      <sheetData sheetId="34">
        <row r="7">
          <cell r="A7" t="str">
            <v>Source:</v>
          </cell>
        </row>
      </sheetData>
      <sheetData sheetId="35">
        <row r="10">
          <cell r="A10">
            <v>38353</v>
          </cell>
          <cell r="B10">
            <v>54.2373709104561</v>
          </cell>
          <cell r="C10">
            <v>50.564951514549897</v>
          </cell>
          <cell r="D10">
            <v>6.7710129275426496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</sheetData>
      <sheetData sheetId="36">
        <row r="8">
          <cell r="B8" t="str">
            <v>Nemzetgazdaság</v>
          </cell>
        </row>
      </sheetData>
      <sheetData sheetId="37">
        <row r="11">
          <cell r="A11">
            <v>36892</v>
          </cell>
        </row>
      </sheetData>
      <sheetData sheetId="38">
        <row r="11">
          <cell r="A11">
            <v>38353</v>
          </cell>
        </row>
        <row r="13">
          <cell r="A13">
            <v>38353</v>
          </cell>
          <cell r="B13">
            <v>-9.0836710891593402</v>
          </cell>
          <cell r="C13">
            <v>73.635739999999998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39">
        <row r="11">
          <cell r="A11">
            <v>38353</v>
          </cell>
        </row>
      </sheetData>
      <sheetData sheetId="40">
        <row r="7">
          <cell r="A7">
            <v>38353</v>
          </cell>
        </row>
        <row r="13">
          <cell r="A13">
            <v>36892</v>
          </cell>
          <cell r="B13">
            <v>0.73101025394489605</v>
          </cell>
          <cell r="C13">
            <v>9.0517361305868502E-2</v>
          </cell>
          <cell r="D13">
            <v>0.26323723649907904</v>
          </cell>
          <cell r="E13">
            <v>1.1284442821413201</v>
          </cell>
        </row>
        <row r="14">
          <cell r="A14">
            <v>36982</v>
          </cell>
        </row>
        <row r="15">
          <cell r="A15">
            <v>37073</v>
          </cell>
        </row>
        <row r="16">
          <cell r="A16">
            <v>37165</v>
          </cell>
        </row>
        <row r="17">
          <cell r="A17">
            <v>37257</v>
          </cell>
        </row>
        <row r="18">
          <cell r="A18">
            <v>37347</v>
          </cell>
        </row>
        <row r="19">
          <cell r="A19">
            <v>37438</v>
          </cell>
        </row>
        <row r="20">
          <cell r="A20">
            <v>37530</v>
          </cell>
        </row>
        <row r="21">
          <cell r="A21">
            <v>37622</v>
          </cell>
        </row>
        <row r="22">
          <cell r="A22">
            <v>37712</v>
          </cell>
        </row>
        <row r="23">
          <cell r="A23">
            <v>37803</v>
          </cell>
        </row>
        <row r="24">
          <cell r="A24">
            <v>37895</v>
          </cell>
        </row>
        <row r="25">
          <cell r="A25">
            <v>37987</v>
          </cell>
        </row>
        <row r="26">
          <cell r="A26">
            <v>38078</v>
          </cell>
        </row>
        <row r="27">
          <cell r="A27">
            <v>38169</v>
          </cell>
        </row>
        <row r="28">
          <cell r="A28">
            <v>38261</v>
          </cell>
        </row>
        <row r="29">
          <cell r="A29">
            <v>38353</v>
          </cell>
        </row>
        <row r="30">
          <cell r="A30">
            <v>38443</v>
          </cell>
        </row>
        <row r="31">
          <cell r="A31">
            <v>38534</v>
          </cell>
        </row>
        <row r="32">
          <cell r="A32">
            <v>38626</v>
          </cell>
        </row>
        <row r="33">
          <cell r="A33">
            <v>38718</v>
          </cell>
        </row>
        <row r="34">
          <cell r="A34">
            <v>38808</v>
          </cell>
        </row>
        <row r="35">
          <cell r="A35">
            <v>38899</v>
          </cell>
        </row>
        <row r="36">
          <cell r="A36">
            <v>38991</v>
          </cell>
        </row>
        <row r="37">
          <cell r="A37">
            <v>39083</v>
          </cell>
        </row>
        <row r="38">
          <cell r="A38">
            <v>39173</v>
          </cell>
        </row>
        <row r="39">
          <cell r="A39">
            <v>39264</v>
          </cell>
        </row>
        <row r="40">
          <cell r="A40">
            <v>39356</v>
          </cell>
        </row>
        <row r="41">
          <cell r="A41">
            <v>39448</v>
          </cell>
        </row>
        <row r="42">
          <cell r="A42">
            <v>39539</v>
          </cell>
        </row>
        <row r="43">
          <cell r="A43">
            <v>39630</v>
          </cell>
        </row>
        <row r="44">
          <cell r="A44">
            <v>39722</v>
          </cell>
        </row>
        <row r="45">
          <cell r="A45">
            <v>39814</v>
          </cell>
        </row>
        <row r="46">
          <cell r="A46">
            <v>39904</v>
          </cell>
        </row>
        <row r="47">
          <cell r="A47">
            <v>39995</v>
          </cell>
        </row>
        <row r="48">
          <cell r="A48">
            <v>40087</v>
          </cell>
        </row>
        <row r="49">
          <cell r="A49">
            <v>40179</v>
          </cell>
        </row>
        <row r="50">
          <cell r="A50">
            <v>40269</v>
          </cell>
        </row>
        <row r="51">
          <cell r="A51">
            <v>40360</v>
          </cell>
        </row>
        <row r="52">
          <cell r="A52">
            <v>40452</v>
          </cell>
        </row>
        <row r="53">
          <cell r="A53">
            <v>40544</v>
          </cell>
        </row>
        <row r="54">
          <cell r="A54">
            <v>40634</v>
          </cell>
        </row>
        <row r="55">
          <cell r="A55">
            <v>40725</v>
          </cell>
        </row>
        <row r="56">
          <cell r="A56">
            <v>40817</v>
          </cell>
        </row>
        <row r="57">
          <cell r="A57">
            <v>40909</v>
          </cell>
        </row>
        <row r="58">
          <cell r="A58">
            <v>41000</v>
          </cell>
        </row>
        <row r="59">
          <cell r="A59">
            <v>41091</v>
          </cell>
        </row>
        <row r="60">
          <cell r="A60">
            <v>41183</v>
          </cell>
        </row>
        <row r="61">
          <cell r="A61">
            <v>41275</v>
          </cell>
        </row>
        <row r="62">
          <cell r="A62">
            <v>41365</v>
          </cell>
        </row>
        <row r="63">
          <cell r="A63">
            <v>41456</v>
          </cell>
        </row>
        <row r="64">
          <cell r="A64">
            <v>41548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40179</v>
          </cell>
        </row>
        <row r="68">
          <cell r="A68">
            <v>40210</v>
          </cell>
        </row>
        <row r="69">
          <cell r="A69">
            <v>40238</v>
          </cell>
        </row>
        <row r="70">
          <cell r="A70">
            <v>40269</v>
          </cell>
        </row>
        <row r="71">
          <cell r="A71">
            <v>40299</v>
          </cell>
        </row>
        <row r="72">
          <cell r="A72">
            <v>40330</v>
          </cell>
        </row>
        <row r="73">
          <cell r="A73">
            <v>40360</v>
          </cell>
        </row>
        <row r="74">
          <cell r="A74">
            <v>40391</v>
          </cell>
        </row>
        <row r="75">
          <cell r="A75">
            <v>40422</v>
          </cell>
        </row>
        <row r="76">
          <cell r="A76">
            <v>40452</v>
          </cell>
        </row>
        <row r="77">
          <cell r="A77">
            <v>40483</v>
          </cell>
        </row>
        <row r="78">
          <cell r="A78">
            <v>40513</v>
          </cell>
        </row>
        <row r="79">
          <cell r="A79">
            <v>40544</v>
          </cell>
        </row>
        <row r="80">
          <cell r="A80">
            <v>40575</v>
          </cell>
        </row>
        <row r="81">
          <cell r="A81">
            <v>40603</v>
          </cell>
        </row>
        <row r="82">
          <cell r="A82">
            <v>40634</v>
          </cell>
        </row>
        <row r="83">
          <cell r="A83">
            <v>40664</v>
          </cell>
        </row>
        <row r="84">
          <cell r="A84">
            <v>40695</v>
          </cell>
        </row>
        <row r="85">
          <cell r="A85">
            <v>40725</v>
          </cell>
        </row>
        <row r="86">
          <cell r="A86">
            <v>40756</v>
          </cell>
        </row>
        <row r="87">
          <cell r="A87">
            <v>40787</v>
          </cell>
        </row>
        <row r="88">
          <cell r="A88">
            <v>40817</v>
          </cell>
        </row>
        <row r="89">
          <cell r="A89">
            <v>40848</v>
          </cell>
        </row>
        <row r="90">
          <cell r="A90">
            <v>40878</v>
          </cell>
        </row>
        <row r="91">
          <cell r="A91">
            <v>40909</v>
          </cell>
        </row>
        <row r="92">
          <cell r="A92">
            <v>40940</v>
          </cell>
        </row>
        <row r="93">
          <cell r="A93">
            <v>40969</v>
          </cell>
        </row>
        <row r="94">
          <cell r="A94">
            <v>41000</v>
          </cell>
        </row>
        <row r="95">
          <cell r="A95">
            <v>41030</v>
          </cell>
        </row>
        <row r="96">
          <cell r="A96">
            <v>41061</v>
          </cell>
        </row>
        <row r="97">
          <cell r="A97">
            <v>41091</v>
          </cell>
        </row>
        <row r="98">
          <cell r="A98">
            <v>41122</v>
          </cell>
        </row>
        <row r="99">
          <cell r="A99">
            <v>41153</v>
          </cell>
        </row>
        <row r="100">
          <cell r="A100">
            <v>41183</v>
          </cell>
        </row>
        <row r="101">
          <cell r="A101">
            <v>41214</v>
          </cell>
        </row>
        <row r="102">
          <cell r="A102">
            <v>41244</v>
          </cell>
        </row>
        <row r="103">
          <cell r="A103">
            <v>41275</v>
          </cell>
        </row>
        <row r="104">
          <cell r="A104">
            <v>41306</v>
          </cell>
        </row>
        <row r="105">
          <cell r="A105">
            <v>41334</v>
          </cell>
        </row>
        <row r="106">
          <cell r="A106">
            <v>41365</v>
          </cell>
        </row>
        <row r="107">
          <cell r="A107">
            <v>41395</v>
          </cell>
        </row>
        <row r="108">
          <cell r="A108">
            <v>41426</v>
          </cell>
        </row>
        <row r="109">
          <cell r="A109">
            <v>41456</v>
          </cell>
        </row>
        <row r="110">
          <cell r="A110">
            <v>41487</v>
          </cell>
        </row>
        <row r="111">
          <cell r="A111">
            <v>41518</v>
          </cell>
        </row>
        <row r="112">
          <cell r="A112">
            <v>41548</v>
          </cell>
        </row>
        <row r="113">
          <cell r="A113">
            <v>41579</v>
          </cell>
        </row>
        <row r="114">
          <cell r="A114">
            <v>41609</v>
          </cell>
        </row>
      </sheetData>
      <sheetData sheetId="41">
        <row r="11">
          <cell r="B11" t="str">
            <v>Ipar</v>
          </cell>
        </row>
        <row r="13">
          <cell r="A13">
            <v>38353</v>
          </cell>
          <cell r="B13">
            <v>0.57610979025041387</v>
          </cell>
          <cell r="C13">
            <v>-0.9759595988721862</v>
          </cell>
          <cell r="D13">
            <v>0.49974558193151841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</sheetData>
      <sheetData sheetId="42">
        <row r="10">
          <cell r="A10">
            <v>38353</v>
          </cell>
        </row>
        <row r="13">
          <cell r="A13">
            <v>38353</v>
          </cell>
          <cell r="B13">
            <v>3.51281593333333</v>
          </cell>
          <cell r="C13">
            <v>1.7155942666666599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</sheetData>
      <sheetData sheetId="43">
        <row r="10">
          <cell r="A10">
            <v>38353</v>
          </cell>
          <cell r="B10">
            <v>7.7995046751005104</v>
          </cell>
          <cell r="C10">
            <v>7.0235390916111298</v>
          </cell>
        </row>
        <row r="11">
          <cell r="A11">
            <v>38384</v>
          </cell>
        </row>
        <row r="12">
          <cell r="A12">
            <v>38412</v>
          </cell>
        </row>
        <row r="13">
          <cell r="A13">
            <v>38443</v>
          </cell>
        </row>
        <row r="14">
          <cell r="A14">
            <v>38473</v>
          </cell>
        </row>
        <row r="15">
          <cell r="A15">
            <v>38504</v>
          </cell>
        </row>
        <row r="16">
          <cell r="A16">
            <v>38534</v>
          </cell>
        </row>
        <row r="17">
          <cell r="A17">
            <v>38565</v>
          </cell>
        </row>
        <row r="18">
          <cell r="A18">
            <v>38596</v>
          </cell>
        </row>
        <row r="19">
          <cell r="A19">
            <v>38626</v>
          </cell>
        </row>
        <row r="20">
          <cell r="A20">
            <v>38657</v>
          </cell>
        </row>
        <row r="21">
          <cell r="A21">
            <v>38687</v>
          </cell>
        </row>
        <row r="22">
          <cell r="A22">
            <v>38718</v>
          </cell>
        </row>
        <row r="23">
          <cell r="A23">
            <v>38749</v>
          </cell>
        </row>
        <row r="24">
          <cell r="A24">
            <v>38777</v>
          </cell>
        </row>
        <row r="25">
          <cell r="A25">
            <v>38808</v>
          </cell>
        </row>
        <row r="26">
          <cell r="A26">
            <v>38838</v>
          </cell>
        </row>
        <row r="27">
          <cell r="A27">
            <v>38869</v>
          </cell>
        </row>
        <row r="28">
          <cell r="A28">
            <v>38899</v>
          </cell>
        </row>
        <row r="29">
          <cell r="A29">
            <v>38930</v>
          </cell>
        </row>
        <row r="30">
          <cell r="A30">
            <v>38961</v>
          </cell>
        </row>
        <row r="31">
          <cell r="A31">
            <v>38991</v>
          </cell>
        </row>
        <row r="32">
          <cell r="A32">
            <v>39022</v>
          </cell>
        </row>
        <row r="33">
          <cell r="A33">
            <v>39052</v>
          </cell>
        </row>
        <row r="34">
          <cell r="A34">
            <v>39083</v>
          </cell>
        </row>
        <row r="35">
          <cell r="A35">
            <v>39114</v>
          </cell>
        </row>
        <row r="36">
          <cell r="A36">
            <v>39142</v>
          </cell>
        </row>
        <row r="37">
          <cell r="A37">
            <v>39173</v>
          </cell>
        </row>
        <row r="38">
          <cell r="A38">
            <v>39203</v>
          </cell>
        </row>
        <row r="39">
          <cell r="A39">
            <v>39234</v>
          </cell>
        </row>
        <row r="40">
          <cell r="A40">
            <v>39264</v>
          </cell>
        </row>
        <row r="41">
          <cell r="A41">
            <v>39295</v>
          </cell>
        </row>
        <row r="42">
          <cell r="A42">
            <v>39326</v>
          </cell>
        </row>
        <row r="43">
          <cell r="A43">
            <v>39356</v>
          </cell>
        </row>
        <row r="44">
          <cell r="A44">
            <v>39387</v>
          </cell>
        </row>
        <row r="45">
          <cell r="A45">
            <v>39417</v>
          </cell>
        </row>
        <row r="46">
          <cell r="A46">
            <v>39448</v>
          </cell>
        </row>
        <row r="47">
          <cell r="A47">
            <v>39479</v>
          </cell>
        </row>
        <row r="48">
          <cell r="A48">
            <v>39508</v>
          </cell>
        </row>
        <row r="49">
          <cell r="A49">
            <v>39539</v>
          </cell>
        </row>
        <row r="50">
          <cell r="A50">
            <v>39569</v>
          </cell>
        </row>
        <row r="51">
          <cell r="A51">
            <v>39600</v>
          </cell>
        </row>
        <row r="52">
          <cell r="A52">
            <v>39630</v>
          </cell>
        </row>
        <row r="53">
          <cell r="A53">
            <v>39661</v>
          </cell>
        </row>
        <row r="54">
          <cell r="A54">
            <v>39692</v>
          </cell>
        </row>
        <row r="55">
          <cell r="A55">
            <v>39722</v>
          </cell>
        </row>
        <row r="56">
          <cell r="A56">
            <v>39753</v>
          </cell>
        </row>
        <row r="57">
          <cell r="A57">
            <v>39783</v>
          </cell>
        </row>
        <row r="58">
          <cell r="A58">
            <v>39814</v>
          </cell>
        </row>
        <row r="59">
          <cell r="A59">
            <v>39845</v>
          </cell>
        </row>
        <row r="60">
          <cell r="A60">
            <v>39873</v>
          </cell>
        </row>
        <row r="61">
          <cell r="A61">
            <v>39904</v>
          </cell>
        </row>
        <row r="62">
          <cell r="A62">
            <v>39934</v>
          </cell>
        </row>
        <row r="63">
          <cell r="A63">
            <v>39965</v>
          </cell>
        </row>
        <row r="64">
          <cell r="A64">
            <v>39995</v>
          </cell>
        </row>
        <row r="65">
          <cell r="A65">
            <v>40026</v>
          </cell>
        </row>
        <row r="66">
          <cell r="A66">
            <v>40057</v>
          </cell>
        </row>
        <row r="67">
          <cell r="A67">
            <v>40087</v>
          </cell>
        </row>
        <row r="68">
          <cell r="A68">
            <v>40118</v>
          </cell>
        </row>
        <row r="69">
          <cell r="A69">
            <v>40148</v>
          </cell>
        </row>
        <row r="70">
          <cell r="A70">
            <v>40179</v>
          </cell>
        </row>
        <row r="71">
          <cell r="A71">
            <v>40210</v>
          </cell>
        </row>
        <row r="72">
          <cell r="A72">
            <v>40238</v>
          </cell>
        </row>
        <row r="73">
          <cell r="A73">
            <v>40269</v>
          </cell>
        </row>
        <row r="74">
          <cell r="A74">
            <v>40299</v>
          </cell>
        </row>
        <row r="75">
          <cell r="A75">
            <v>40330</v>
          </cell>
        </row>
        <row r="76">
          <cell r="A76">
            <v>40360</v>
          </cell>
        </row>
        <row r="77">
          <cell r="A77">
            <v>40391</v>
          </cell>
        </row>
        <row r="78">
          <cell r="A78">
            <v>40422</v>
          </cell>
        </row>
        <row r="79">
          <cell r="A79">
            <v>40452</v>
          </cell>
        </row>
        <row r="80">
          <cell r="A80">
            <v>40483</v>
          </cell>
        </row>
        <row r="81">
          <cell r="A81">
            <v>40513</v>
          </cell>
        </row>
        <row r="82">
          <cell r="A82">
            <v>40544</v>
          </cell>
        </row>
        <row r="83">
          <cell r="A83">
            <v>40575</v>
          </cell>
        </row>
        <row r="84">
          <cell r="A84">
            <v>40603</v>
          </cell>
        </row>
        <row r="85">
          <cell r="A85">
            <v>40634</v>
          </cell>
        </row>
        <row r="86">
          <cell r="A86">
            <v>40664</v>
          </cell>
        </row>
        <row r="87">
          <cell r="A87">
            <v>40695</v>
          </cell>
        </row>
        <row r="88">
          <cell r="A88">
            <v>40725</v>
          </cell>
        </row>
        <row r="89">
          <cell r="A89">
            <v>40756</v>
          </cell>
        </row>
        <row r="90">
          <cell r="A90">
            <v>40787</v>
          </cell>
        </row>
        <row r="91">
          <cell r="A91">
            <v>40817</v>
          </cell>
        </row>
        <row r="92">
          <cell r="A92">
            <v>40848</v>
          </cell>
        </row>
        <row r="93">
          <cell r="A93">
            <v>40878</v>
          </cell>
        </row>
        <row r="94">
          <cell r="A94">
            <v>40909</v>
          </cell>
        </row>
        <row r="95">
          <cell r="A95">
            <v>40940</v>
          </cell>
        </row>
        <row r="96">
          <cell r="A96">
            <v>40969</v>
          </cell>
        </row>
        <row r="97">
          <cell r="A97">
            <v>41000</v>
          </cell>
        </row>
        <row r="98">
          <cell r="A98">
            <v>41030</v>
          </cell>
        </row>
        <row r="99">
          <cell r="A99">
            <v>41061</v>
          </cell>
        </row>
        <row r="100">
          <cell r="A100">
            <v>41091</v>
          </cell>
        </row>
        <row r="101">
          <cell r="A101">
            <v>41122</v>
          </cell>
        </row>
        <row r="102">
          <cell r="A102">
            <v>41153</v>
          </cell>
        </row>
        <row r="103">
          <cell r="A103">
            <v>41183</v>
          </cell>
        </row>
        <row r="104">
          <cell r="A104">
            <v>41214</v>
          </cell>
        </row>
        <row r="105">
          <cell r="A105">
            <v>41244</v>
          </cell>
        </row>
        <row r="106">
          <cell r="A106">
            <v>41275</v>
          </cell>
        </row>
        <row r="107">
          <cell r="A107">
            <v>41306</v>
          </cell>
        </row>
        <row r="108">
          <cell r="A108">
            <v>41334</v>
          </cell>
        </row>
        <row r="109">
          <cell r="A109">
            <v>41365</v>
          </cell>
        </row>
        <row r="110">
          <cell r="A110">
            <v>41395</v>
          </cell>
        </row>
        <row r="111">
          <cell r="A111">
            <v>41426</v>
          </cell>
        </row>
        <row r="112">
          <cell r="A112">
            <v>41456</v>
          </cell>
        </row>
        <row r="113">
          <cell r="A113">
            <v>41487</v>
          </cell>
        </row>
        <row r="114">
          <cell r="A114">
            <v>41518</v>
          </cell>
        </row>
        <row r="115">
          <cell r="A115">
            <v>41548</v>
          </cell>
        </row>
        <row r="116">
          <cell r="A116">
            <v>41579</v>
          </cell>
        </row>
        <row r="117">
          <cell r="A117">
            <v>41609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</sheetData>
      <sheetData sheetId="44">
        <row r="7">
          <cell r="A7">
            <v>0</v>
          </cell>
        </row>
      </sheetData>
      <sheetData sheetId="45">
        <row r="10">
          <cell r="A10">
            <v>38353</v>
          </cell>
          <cell r="B10">
            <v>6.9019667410198338</v>
          </cell>
          <cell r="C10">
            <v>-3.0896495227041356</v>
          </cell>
          <cell r="D10">
            <v>6.0647077574344621E-2</v>
          </cell>
          <cell r="E10">
            <v>3.8729642958900428</v>
          </cell>
        </row>
        <row r="11">
          <cell r="A11">
            <v>37257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46">
        <row r="11">
          <cell r="A11">
            <v>36526</v>
          </cell>
        </row>
        <row r="13">
          <cell r="A13">
            <v>35065</v>
          </cell>
          <cell r="B13">
            <v>0.60262450339909246</v>
          </cell>
          <cell r="C13">
            <v>0.66454585830669155</v>
          </cell>
          <cell r="D13">
            <v>0.54403310509854741</v>
          </cell>
          <cell r="E13">
            <v>0.57215607381658184</v>
          </cell>
        </row>
        <row r="14">
          <cell r="A14">
            <v>35096</v>
          </cell>
        </row>
        <row r="15">
          <cell r="A15">
            <v>35125</v>
          </cell>
        </row>
        <row r="16">
          <cell r="A16">
            <v>35156</v>
          </cell>
        </row>
        <row r="17">
          <cell r="A17">
            <v>35186</v>
          </cell>
        </row>
        <row r="18">
          <cell r="A18">
            <v>35217</v>
          </cell>
        </row>
        <row r="19">
          <cell r="A19">
            <v>35247</v>
          </cell>
        </row>
        <row r="20">
          <cell r="A20">
            <v>35278</v>
          </cell>
        </row>
        <row r="21">
          <cell r="A21">
            <v>35309</v>
          </cell>
        </row>
        <row r="22">
          <cell r="A22">
            <v>35339</v>
          </cell>
        </row>
        <row r="23">
          <cell r="A23">
            <v>35370</v>
          </cell>
        </row>
        <row r="24">
          <cell r="A24">
            <v>35400</v>
          </cell>
        </row>
        <row r="25">
          <cell r="A25">
            <v>35431</v>
          </cell>
        </row>
        <row r="26">
          <cell r="A26">
            <v>35462</v>
          </cell>
        </row>
        <row r="27">
          <cell r="A27">
            <v>35490</v>
          </cell>
        </row>
        <row r="28">
          <cell r="A28">
            <v>35521</v>
          </cell>
        </row>
        <row r="29">
          <cell r="A29">
            <v>35551</v>
          </cell>
        </row>
        <row r="30">
          <cell r="A30">
            <v>35582</v>
          </cell>
        </row>
        <row r="31">
          <cell r="A31">
            <v>35612</v>
          </cell>
        </row>
        <row r="32">
          <cell r="A32">
            <v>35643</v>
          </cell>
        </row>
        <row r="33">
          <cell r="A33">
            <v>35674</v>
          </cell>
        </row>
        <row r="34">
          <cell r="A34">
            <v>35704</v>
          </cell>
        </row>
        <row r="35">
          <cell r="A35">
            <v>35735</v>
          </cell>
        </row>
        <row r="36">
          <cell r="A36">
            <v>35765</v>
          </cell>
        </row>
        <row r="37">
          <cell r="A37">
            <v>35796</v>
          </cell>
        </row>
        <row r="38">
          <cell r="A38">
            <v>35827</v>
          </cell>
        </row>
        <row r="39">
          <cell r="A39">
            <v>35855</v>
          </cell>
        </row>
        <row r="40">
          <cell r="A40">
            <v>35886</v>
          </cell>
        </row>
        <row r="41">
          <cell r="A41">
            <v>35916</v>
          </cell>
        </row>
        <row r="42">
          <cell r="A42">
            <v>35947</v>
          </cell>
        </row>
        <row r="43">
          <cell r="A43">
            <v>35977</v>
          </cell>
        </row>
        <row r="44">
          <cell r="A44">
            <v>36008</v>
          </cell>
        </row>
        <row r="45">
          <cell r="A45">
            <v>36039</v>
          </cell>
        </row>
        <row r="46">
          <cell r="A46">
            <v>36069</v>
          </cell>
        </row>
        <row r="47">
          <cell r="A47">
            <v>36100</v>
          </cell>
        </row>
        <row r="48">
          <cell r="A48">
            <v>36130</v>
          </cell>
        </row>
        <row r="49">
          <cell r="A49">
            <v>36161</v>
          </cell>
        </row>
        <row r="50">
          <cell r="A50">
            <v>36192</v>
          </cell>
        </row>
        <row r="51">
          <cell r="A51">
            <v>36220</v>
          </cell>
        </row>
        <row r="52">
          <cell r="A52">
            <v>36251</v>
          </cell>
        </row>
        <row r="53">
          <cell r="A53">
            <v>36281</v>
          </cell>
        </row>
        <row r="54">
          <cell r="A54">
            <v>36312</v>
          </cell>
        </row>
        <row r="55">
          <cell r="A55">
            <v>36342</v>
          </cell>
        </row>
        <row r="56">
          <cell r="A56">
            <v>36373</v>
          </cell>
        </row>
        <row r="57">
          <cell r="A57">
            <v>36404</v>
          </cell>
        </row>
        <row r="58">
          <cell r="A58">
            <v>36434</v>
          </cell>
        </row>
        <row r="59">
          <cell r="A59">
            <v>36465</v>
          </cell>
        </row>
        <row r="60">
          <cell r="A60">
            <v>36495</v>
          </cell>
        </row>
        <row r="61">
          <cell r="A61">
            <v>36526</v>
          </cell>
        </row>
        <row r="62">
          <cell r="A62">
            <v>36557</v>
          </cell>
        </row>
        <row r="63">
          <cell r="A63">
            <v>36586</v>
          </cell>
        </row>
        <row r="64">
          <cell r="A64">
            <v>36617</v>
          </cell>
        </row>
        <row r="65">
          <cell r="A65">
            <v>36647</v>
          </cell>
        </row>
        <row r="66">
          <cell r="A66">
            <v>36678</v>
          </cell>
        </row>
        <row r="67">
          <cell r="A67">
            <v>36708</v>
          </cell>
        </row>
        <row r="68">
          <cell r="A68">
            <v>36739</v>
          </cell>
        </row>
        <row r="69">
          <cell r="A69">
            <v>36770</v>
          </cell>
        </row>
        <row r="70">
          <cell r="A70">
            <v>36800</v>
          </cell>
        </row>
        <row r="71">
          <cell r="A71">
            <v>36831</v>
          </cell>
        </row>
        <row r="72">
          <cell r="A72">
            <v>36861</v>
          </cell>
        </row>
        <row r="73">
          <cell r="A73">
            <v>36892</v>
          </cell>
        </row>
        <row r="74">
          <cell r="A74">
            <v>36923</v>
          </cell>
        </row>
        <row r="75">
          <cell r="A75">
            <v>36951</v>
          </cell>
        </row>
        <row r="76">
          <cell r="A76">
            <v>36982</v>
          </cell>
        </row>
        <row r="77">
          <cell r="A77">
            <v>37012</v>
          </cell>
        </row>
        <row r="78">
          <cell r="A78">
            <v>37043</v>
          </cell>
        </row>
        <row r="79">
          <cell r="A79">
            <v>37073</v>
          </cell>
        </row>
        <row r="80">
          <cell r="A80">
            <v>37104</v>
          </cell>
        </row>
        <row r="81">
          <cell r="A81">
            <v>37135</v>
          </cell>
        </row>
        <row r="82">
          <cell r="A82">
            <v>37165</v>
          </cell>
        </row>
        <row r="83">
          <cell r="A83">
            <v>37196</v>
          </cell>
        </row>
        <row r="84">
          <cell r="A84">
            <v>37226</v>
          </cell>
        </row>
        <row r="85">
          <cell r="A85">
            <v>37257</v>
          </cell>
        </row>
        <row r="86">
          <cell r="A86">
            <v>37288</v>
          </cell>
        </row>
        <row r="87">
          <cell r="A87">
            <v>37316</v>
          </cell>
        </row>
        <row r="88">
          <cell r="A88">
            <v>37347</v>
          </cell>
        </row>
        <row r="89">
          <cell r="A89">
            <v>37377</v>
          </cell>
        </row>
        <row r="90">
          <cell r="A90">
            <v>37408</v>
          </cell>
        </row>
        <row r="91">
          <cell r="A91">
            <v>37438</v>
          </cell>
        </row>
        <row r="92">
          <cell r="A92">
            <v>37469</v>
          </cell>
        </row>
        <row r="93">
          <cell r="A93">
            <v>37500</v>
          </cell>
        </row>
        <row r="94">
          <cell r="A94">
            <v>37530</v>
          </cell>
        </row>
        <row r="95">
          <cell r="A95">
            <v>37561</v>
          </cell>
        </row>
        <row r="96">
          <cell r="A96">
            <v>37591</v>
          </cell>
        </row>
        <row r="97">
          <cell r="A97">
            <v>37622</v>
          </cell>
        </row>
        <row r="98">
          <cell r="A98">
            <v>37653</v>
          </cell>
        </row>
        <row r="99">
          <cell r="A99">
            <v>37681</v>
          </cell>
        </row>
        <row r="100">
          <cell r="A100">
            <v>37712</v>
          </cell>
        </row>
        <row r="101">
          <cell r="A101">
            <v>37742</v>
          </cell>
        </row>
        <row r="102">
          <cell r="A102">
            <v>37773</v>
          </cell>
        </row>
        <row r="103">
          <cell r="A103">
            <v>37803</v>
          </cell>
        </row>
        <row r="104">
          <cell r="A104">
            <v>37834</v>
          </cell>
        </row>
        <row r="105">
          <cell r="A105">
            <v>37865</v>
          </cell>
        </row>
        <row r="106">
          <cell r="A106">
            <v>37895</v>
          </cell>
        </row>
        <row r="107">
          <cell r="A107">
            <v>37926</v>
          </cell>
        </row>
        <row r="108">
          <cell r="A108">
            <v>37956</v>
          </cell>
        </row>
        <row r="109">
          <cell r="A109">
            <v>37987</v>
          </cell>
        </row>
        <row r="110">
          <cell r="A110">
            <v>38018</v>
          </cell>
        </row>
        <row r="111">
          <cell r="A111">
            <v>38047</v>
          </cell>
        </row>
        <row r="112">
          <cell r="A112">
            <v>38078</v>
          </cell>
        </row>
        <row r="113">
          <cell r="A113">
            <v>38108</v>
          </cell>
        </row>
        <row r="114">
          <cell r="A114">
            <v>38139</v>
          </cell>
        </row>
        <row r="115">
          <cell r="A115">
            <v>38169</v>
          </cell>
        </row>
        <row r="116">
          <cell r="A116">
            <v>38200</v>
          </cell>
        </row>
        <row r="117">
          <cell r="A117">
            <v>38231</v>
          </cell>
        </row>
        <row r="118">
          <cell r="A118">
            <v>38261</v>
          </cell>
        </row>
        <row r="119">
          <cell r="A119">
            <v>38292</v>
          </cell>
        </row>
        <row r="120">
          <cell r="A120">
            <v>38322</v>
          </cell>
        </row>
        <row r="121">
          <cell r="A121">
            <v>38353</v>
          </cell>
        </row>
        <row r="122">
          <cell r="A122">
            <v>38384</v>
          </cell>
        </row>
        <row r="123">
          <cell r="A123">
            <v>38412</v>
          </cell>
        </row>
        <row r="124">
          <cell r="A124">
            <v>38443</v>
          </cell>
        </row>
        <row r="125">
          <cell r="A125">
            <v>38473</v>
          </cell>
        </row>
        <row r="126">
          <cell r="A126">
            <v>38504</v>
          </cell>
        </row>
        <row r="127">
          <cell r="A127">
            <v>38534</v>
          </cell>
        </row>
        <row r="128">
          <cell r="A128">
            <v>38565</v>
          </cell>
        </row>
        <row r="129">
          <cell r="A129">
            <v>38596</v>
          </cell>
        </row>
        <row r="130">
          <cell r="A130">
            <v>38626</v>
          </cell>
        </row>
        <row r="131">
          <cell r="A131">
            <v>38657</v>
          </cell>
        </row>
        <row r="132">
          <cell r="A132">
            <v>38687</v>
          </cell>
        </row>
        <row r="133">
          <cell r="A133">
            <v>38718</v>
          </cell>
        </row>
        <row r="134">
          <cell r="A134">
            <v>38749</v>
          </cell>
        </row>
        <row r="135">
          <cell r="A135">
            <v>38777</v>
          </cell>
        </row>
        <row r="136">
          <cell r="A136">
            <v>38808</v>
          </cell>
        </row>
        <row r="137">
          <cell r="A137">
            <v>38838</v>
          </cell>
        </row>
        <row r="138">
          <cell r="A138">
            <v>38869</v>
          </cell>
        </row>
        <row r="139">
          <cell r="A139">
            <v>38899</v>
          </cell>
        </row>
        <row r="140">
          <cell r="A140">
            <v>38930</v>
          </cell>
        </row>
        <row r="141">
          <cell r="A141">
            <v>38961</v>
          </cell>
        </row>
        <row r="142">
          <cell r="A142">
            <v>38991</v>
          </cell>
        </row>
        <row r="143">
          <cell r="A143">
            <v>39022</v>
          </cell>
        </row>
        <row r="144">
          <cell r="A144">
            <v>39052</v>
          </cell>
        </row>
        <row r="145">
          <cell r="A145">
            <v>39083</v>
          </cell>
        </row>
        <row r="146">
          <cell r="A146">
            <v>39114</v>
          </cell>
        </row>
        <row r="147">
          <cell r="A147">
            <v>39142</v>
          </cell>
        </row>
        <row r="148">
          <cell r="A148">
            <v>39173</v>
          </cell>
        </row>
        <row r="149">
          <cell r="A149">
            <v>39203</v>
          </cell>
        </row>
        <row r="150">
          <cell r="A150">
            <v>39234</v>
          </cell>
        </row>
        <row r="151">
          <cell r="A151">
            <v>39264</v>
          </cell>
        </row>
        <row r="152">
          <cell r="A152">
            <v>39295</v>
          </cell>
        </row>
        <row r="153">
          <cell r="A153">
            <v>39326</v>
          </cell>
        </row>
        <row r="154">
          <cell r="A154">
            <v>39356</v>
          </cell>
        </row>
        <row r="155">
          <cell r="A155">
            <v>39387</v>
          </cell>
        </row>
        <row r="156">
          <cell r="A156">
            <v>39417</v>
          </cell>
        </row>
        <row r="157">
          <cell r="A157">
            <v>39448</v>
          </cell>
        </row>
        <row r="158">
          <cell r="A158">
            <v>39479</v>
          </cell>
        </row>
        <row r="159">
          <cell r="A159">
            <v>39508</v>
          </cell>
        </row>
        <row r="160">
          <cell r="A160">
            <v>39539</v>
          </cell>
        </row>
        <row r="161">
          <cell r="A161">
            <v>39569</v>
          </cell>
        </row>
        <row r="162">
          <cell r="A162">
            <v>39600</v>
          </cell>
        </row>
        <row r="163">
          <cell r="A163">
            <v>39630</v>
          </cell>
        </row>
        <row r="164">
          <cell r="A164">
            <v>39661</v>
          </cell>
        </row>
        <row r="165">
          <cell r="A165">
            <v>39692</v>
          </cell>
        </row>
        <row r="166">
          <cell r="A166">
            <v>39722</v>
          </cell>
        </row>
        <row r="167">
          <cell r="A167">
            <v>39753</v>
          </cell>
        </row>
        <row r="168">
          <cell r="A168">
            <v>39783</v>
          </cell>
        </row>
        <row r="169">
          <cell r="A169">
            <v>39814</v>
          </cell>
        </row>
        <row r="170">
          <cell r="A170">
            <v>39845</v>
          </cell>
        </row>
        <row r="171">
          <cell r="A171">
            <v>39873</v>
          </cell>
        </row>
        <row r="172">
          <cell r="A172">
            <v>39904</v>
          </cell>
        </row>
        <row r="173">
          <cell r="A173">
            <v>39934</v>
          </cell>
        </row>
        <row r="174">
          <cell r="A174">
            <v>39965</v>
          </cell>
        </row>
        <row r="175">
          <cell r="A175">
            <v>39995</v>
          </cell>
        </row>
        <row r="176">
          <cell r="A176">
            <v>40026</v>
          </cell>
        </row>
        <row r="177">
          <cell r="A177">
            <v>40057</v>
          </cell>
        </row>
        <row r="178">
          <cell r="A178">
            <v>40087</v>
          </cell>
        </row>
        <row r="179">
          <cell r="A179">
            <v>40118</v>
          </cell>
        </row>
        <row r="180">
          <cell r="A180">
            <v>40148</v>
          </cell>
        </row>
        <row r="181">
          <cell r="A181">
            <v>40179</v>
          </cell>
        </row>
        <row r="182">
          <cell r="A182">
            <v>40210</v>
          </cell>
        </row>
        <row r="183">
          <cell r="A183">
            <v>40238</v>
          </cell>
        </row>
        <row r="184">
          <cell r="A184">
            <v>40269</v>
          </cell>
        </row>
        <row r="185">
          <cell r="A185">
            <v>40299</v>
          </cell>
        </row>
        <row r="186">
          <cell r="A186">
            <v>40330</v>
          </cell>
        </row>
        <row r="187">
          <cell r="A187">
            <v>40360</v>
          </cell>
        </row>
        <row r="188">
          <cell r="A188">
            <v>40391</v>
          </cell>
        </row>
        <row r="189">
          <cell r="A189">
            <v>40422</v>
          </cell>
        </row>
        <row r="190">
          <cell r="A190">
            <v>40452</v>
          </cell>
        </row>
        <row r="191">
          <cell r="A191">
            <v>40483</v>
          </cell>
        </row>
        <row r="192">
          <cell r="A192">
            <v>40513</v>
          </cell>
        </row>
        <row r="193">
          <cell r="A193">
            <v>40544</v>
          </cell>
        </row>
        <row r="194">
          <cell r="A194">
            <v>40575</v>
          </cell>
        </row>
        <row r="195">
          <cell r="A195">
            <v>40603</v>
          </cell>
        </row>
        <row r="196">
          <cell r="A196">
            <v>40634</v>
          </cell>
        </row>
        <row r="197">
          <cell r="A197">
            <v>40664</v>
          </cell>
        </row>
        <row r="198">
          <cell r="A198">
            <v>40695</v>
          </cell>
        </row>
        <row r="199">
          <cell r="A199">
            <v>40725</v>
          </cell>
        </row>
        <row r="200">
          <cell r="A200">
            <v>40756</v>
          </cell>
        </row>
        <row r="201">
          <cell r="A201">
            <v>40787</v>
          </cell>
        </row>
        <row r="202">
          <cell r="A202">
            <v>40817</v>
          </cell>
        </row>
        <row r="203">
          <cell r="A203">
            <v>40848</v>
          </cell>
        </row>
        <row r="204">
          <cell r="A204">
            <v>40878</v>
          </cell>
        </row>
        <row r="205">
          <cell r="A205">
            <v>40909</v>
          </cell>
        </row>
        <row r="206">
          <cell r="A206">
            <v>40940</v>
          </cell>
        </row>
        <row r="207">
          <cell r="A207">
            <v>40969</v>
          </cell>
        </row>
        <row r="208">
          <cell r="A208">
            <v>41000</v>
          </cell>
        </row>
        <row r="209">
          <cell r="A209">
            <v>41030</v>
          </cell>
        </row>
        <row r="210">
          <cell r="A210">
            <v>41061</v>
          </cell>
        </row>
        <row r="211">
          <cell r="A211">
            <v>41091</v>
          </cell>
        </row>
        <row r="212">
          <cell r="A212">
            <v>41122</v>
          </cell>
        </row>
        <row r="213">
          <cell r="A213">
            <v>41153</v>
          </cell>
        </row>
        <row r="214">
          <cell r="A214">
            <v>41183</v>
          </cell>
        </row>
        <row r="215">
          <cell r="A215">
            <v>41214</v>
          </cell>
        </row>
        <row r="216">
          <cell r="A216">
            <v>41244</v>
          </cell>
        </row>
        <row r="217">
          <cell r="A217">
            <v>41275</v>
          </cell>
        </row>
        <row r="218">
          <cell r="A218">
            <v>41306</v>
          </cell>
        </row>
        <row r="219">
          <cell r="A219">
            <v>41334</v>
          </cell>
        </row>
        <row r="220">
          <cell r="A220">
            <v>41365</v>
          </cell>
        </row>
        <row r="221">
          <cell r="A221">
            <v>41395</v>
          </cell>
        </row>
        <row r="222">
          <cell r="A222">
            <v>41426</v>
          </cell>
        </row>
        <row r="223">
          <cell r="A223">
            <v>41456</v>
          </cell>
        </row>
        <row r="224">
          <cell r="A224">
            <v>41487</v>
          </cell>
        </row>
        <row r="225">
          <cell r="A225">
            <v>41518</v>
          </cell>
        </row>
        <row r="226">
          <cell r="A226">
            <v>41548</v>
          </cell>
        </row>
        <row r="227">
          <cell r="A227">
            <v>41579</v>
          </cell>
        </row>
        <row r="228">
          <cell r="A228">
            <v>41609</v>
          </cell>
        </row>
        <row r="229">
          <cell r="A229">
            <v>41640</v>
          </cell>
        </row>
        <row r="230">
          <cell r="A230">
            <v>0</v>
          </cell>
        </row>
      </sheetData>
      <sheetData sheetId="47">
        <row r="11">
          <cell r="A11">
            <v>37257</v>
          </cell>
        </row>
        <row r="12">
          <cell r="A12">
            <v>36892</v>
          </cell>
          <cell r="B12">
            <v>20.489999999999995</v>
          </cell>
          <cell r="C12">
            <v>13.319999999999993</v>
          </cell>
          <cell r="D12">
            <v>12.329999999999998</v>
          </cell>
          <cell r="E12">
            <v>9.7195818829850253</v>
          </cell>
        </row>
        <row r="13">
          <cell r="A13">
            <v>36923</v>
          </cell>
        </row>
        <row r="14">
          <cell r="A14">
            <v>36951</v>
          </cell>
        </row>
        <row r="15">
          <cell r="A15">
            <v>36982</v>
          </cell>
        </row>
        <row r="16">
          <cell r="A16">
            <v>37012</v>
          </cell>
        </row>
        <row r="17">
          <cell r="A17">
            <v>37043</v>
          </cell>
        </row>
        <row r="18">
          <cell r="A18">
            <v>37073</v>
          </cell>
        </row>
        <row r="19">
          <cell r="A19">
            <v>37104</v>
          </cell>
        </row>
        <row r="20">
          <cell r="A20">
            <v>37135</v>
          </cell>
        </row>
        <row r="21">
          <cell r="A21">
            <v>37165</v>
          </cell>
        </row>
        <row r="22">
          <cell r="A22">
            <v>37196</v>
          </cell>
        </row>
        <row r="23">
          <cell r="A23">
            <v>37226</v>
          </cell>
        </row>
        <row r="24">
          <cell r="A24">
            <v>37257</v>
          </cell>
        </row>
        <row r="25">
          <cell r="A25">
            <v>37288</v>
          </cell>
        </row>
        <row r="26">
          <cell r="A26">
            <v>37316</v>
          </cell>
        </row>
        <row r="27">
          <cell r="A27">
            <v>37347</v>
          </cell>
        </row>
        <row r="28">
          <cell r="A28">
            <v>37377</v>
          </cell>
        </row>
        <row r="29">
          <cell r="A29">
            <v>37408</v>
          </cell>
        </row>
        <row r="30">
          <cell r="A30">
            <v>37438</v>
          </cell>
        </row>
        <row r="31">
          <cell r="A31">
            <v>37469</v>
          </cell>
        </row>
        <row r="32">
          <cell r="A32">
            <v>37500</v>
          </cell>
        </row>
        <row r="33">
          <cell r="A33">
            <v>37530</v>
          </cell>
        </row>
        <row r="34">
          <cell r="A34">
            <v>37561</v>
          </cell>
        </row>
        <row r="35">
          <cell r="A35">
            <v>37591</v>
          </cell>
        </row>
        <row r="36">
          <cell r="A36">
            <v>37622</v>
          </cell>
        </row>
        <row r="37">
          <cell r="A37">
            <v>37653</v>
          </cell>
        </row>
        <row r="38">
          <cell r="A38">
            <v>37681</v>
          </cell>
        </row>
        <row r="39">
          <cell r="A39">
            <v>37712</v>
          </cell>
        </row>
        <row r="40">
          <cell r="A40">
            <v>37742</v>
          </cell>
        </row>
        <row r="41">
          <cell r="A41">
            <v>37773</v>
          </cell>
        </row>
        <row r="42">
          <cell r="A42">
            <v>37803</v>
          </cell>
        </row>
        <row r="43">
          <cell r="A43">
            <v>37834</v>
          </cell>
        </row>
        <row r="44">
          <cell r="A44">
            <v>37865</v>
          </cell>
        </row>
        <row r="45">
          <cell r="A45">
            <v>37895</v>
          </cell>
        </row>
        <row r="46">
          <cell r="A46">
            <v>37926</v>
          </cell>
        </row>
        <row r="47">
          <cell r="A47">
            <v>37956</v>
          </cell>
        </row>
        <row r="48">
          <cell r="A48">
            <v>37987</v>
          </cell>
        </row>
        <row r="49">
          <cell r="A49">
            <v>38018</v>
          </cell>
        </row>
        <row r="50">
          <cell r="A50">
            <v>38047</v>
          </cell>
        </row>
        <row r="51">
          <cell r="A51">
            <v>38078</v>
          </cell>
        </row>
        <row r="52">
          <cell r="A52">
            <v>38108</v>
          </cell>
        </row>
        <row r="53">
          <cell r="A53">
            <v>38139</v>
          </cell>
        </row>
        <row r="54">
          <cell r="A54">
            <v>38169</v>
          </cell>
        </row>
        <row r="55">
          <cell r="A55">
            <v>38200</v>
          </cell>
        </row>
        <row r="56">
          <cell r="A56">
            <v>38231</v>
          </cell>
        </row>
        <row r="57">
          <cell r="A57">
            <v>38261</v>
          </cell>
        </row>
        <row r="58">
          <cell r="A58">
            <v>38292</v>
          </cell>
        </row>
        <row r="59">
          <cell r="A59">
            <v>38322</v>
          </cell>
        </row>
        <row r="60">
          <cell r="A60">
            <v>38353</v>
          </cell>
        </row>
        <row r="61">
          <cell r="A61">
            <v>38384</v>
          </cell>
        </row>
        <row r="62">
          <cell r="A62">
            <v>38412</v>
          </cell>
        </row>
        <row r="63">
          <cell r="A63">
            <v>38443</v>
          </cell>
        </row>
        <row r="64">
          <cell r="A64">
            <v>38473</v>
          </cell>
        </row>
        <row r="65">
          <cell r="A65">
            <v>38504</v>
          </cell>
        </row>
        <row r="66">
          <cell r="A66">
            <v>38534</v>
          </cell>
        </row>
        <row r="67">
          <cell r="A67">
            <v>38565</v>
          </cell>
        </row>
        <row r="68">
          <cell r="A68">
            <v>38596</v>
          </cell>
        </row>
        <row r="69">
          <cell r="A69">
            <v>38626</v>
          </cell>
        </row>
        <row r="70">
          <cell r="A70">
            <v>38657</v>
          </cell>
        </row>
        <row r="71">
          <cell r="A71">
            <v>38687</v>
          </cell>
        </row>
        <row r="72">
          <cell r="A72">
            <v>38718</v>
          </cell>
        </row>
        <row r="73">
          <cell r="A73">
            <v>38749</v>
          </cell>
        </row>
        <row r="74">
          <cell r="A74">
            <v>38777</v>
          </cell>
        </row>
        <row r="75">
          <cell r="A75">
            <v>38808</v>
          </cell>
        </row>
        <row r="76">
          <cell r="A76">
            <v>38838</v>
          </cell>
        </row>
        <row r="77">
          <cell r="A77">
            <v>38869</v>
          </cell>
        </row>
        <row r="78">
          <cell r="A78">
            <v>38899</v>
          </cell>
        </row>
        <row r="79">
          <cell r="A79">
            <v>38930</v>
          </cell>
        </row>
        <row r="80">
          <cell r="A80">
            <v>38961</v>
          </cell>
        </row>
        <row r="81">
          <cell r="A81">
            <v>38991</v>
          </cell>
        </row>
        <row r="82">
          <cell r="A82">
            <v>39022</v>
          </cell>
        </row>
        <row r="83">
          <cell r="A83">
            <v>39052</v>
          </cell>
        </row>
        <row r="84">
          <cell r="A84">
            <v>39083</v>
          </cell>
        </row>
        <row r="85">
          <cell r="A85">
            <v>39114</v>
          </cell>
        </row>
        <row r="86">
          <cell r="A86">
            <v>39142</v>
          </cell>
        </row>
        <row r="87">
          <cell r="A87">
            <v>39173</v>
          </cell>
        </row>
        <row r="88">
          <cell r="A88">
            <v>39203</v>
          </cell>
        </row>
        <row r="89">
          <cell r="A89">
            <v>39234</v>
          </cell>
        </row>
        <row r="90">
          <cell r="A90">
            <v>39264</v>
          </cell>
        </row>
        <row r="91">
          <cell r="A91">
            <v>39295</v>
          </cell>
        </row>
        <row r="92">
          <cell r="A92">
            <v>39326</v>
          </cell>
        </row>
        <row r="93">
          <cell r="A93">
            <v>39356</v>
          </cell>
        </row>
        <row r="94">
          <cell r="A94">
            <v>39387</v>
          </cell>
        </row>
        <row r="95">
          <cell r="A95">
            <v>39417</v>
          </cell>
        </row>
        <row r="96">
          <cell r="A96">
            <v>39448</v>
          </cell>
        </row>
        <row r="97">
          <cell r="A97">
            <v>39479</v>
          </cell>
        </row>
        <row r="98">
          <cell r="A98">
            <v>39508</v>
          </cell>
        </row>
        <row r="99">
          <cell r="A99">
            <v>39539</v>
          </cell>
        </row>
        <row r="100">
          <cell r="A100">
            <v>39569</v>
          </cell>
        </row>
        <row r="101">
          <cell r="A101">
            <v>39600</v>
          </cell>
        </row>
        <row r="102">
          <cell r="A102">
            <v>39630</v>
          </cell>
        </row>
        <row r="103">
          <cell r="A103">
            <v>39661</v>
          </cell>
        </row>
        <row r="104">
          <cell r="A104">
            <v>39692</v>
          </cell>
        </row>
        <row r="105">
          <cell r="A105">
            <v>39722</v>
          </cell>
        </row>
        <row r="106">
          <cell r="A106">
            <v>39753</v>
          </cell>
        </row>
        <row r="107">
          <cell r="A107">
            <v>39783</v>
          </cell>
        </row>
        <row r="108">
          <cell r="A108">
            <v>39814</v>
          </cell>
        </row>
        <row r="109">
          <cell r="A109">
            <v>39845</v>
          </cell>
        </row>
        <row r="110">
          <cell r="A110">
            <v>39873</v>
          </cell>
        </row>
        <row r="111">
          <cell r="A111">
            <v>39904</v>
          </cell>
        </row>
        <row r="112">
          <cell r="A112">
            <v>39934</v>
          </cell>
        </row>
        <row r="113">
          <cell r="A113">
            <v>39965</v>
          </cell>
        </row>
        <row r="114">
          <cell r="A114">
            <v>39995</v>
          </cell>
        </row>
        <row r="115">
          <cell r="A115">
            <v>40026</v>
          </cell>
        </row>
        <row r="116">
          <cell r="A116">
            <v>40057</v>
          </cell>
        </row>
        <row r="117">
          <cell r="A117">
            <v>40087</v>
          </cell>
        </row>
        <row r="118">
          <cell r="A118">
            <v>40118</v>
          </cell>
        </row>
        <row r="119">
          <cell r="A119">
            <v>40148</v>
          </cell>
        </row>
        <row r="120">
          <cell r="A120">
            <v>40179</v>
          </cell>
        </row>
        <row r="121">
          <cell r="A121">
            <v>40210</v>
          </cell>
        </row>
        <row r="122">
          <cell r="A122">
            <v>40238</v>
          </cell>
        </row>
        <row r="123">
          <cell r="A123">
            <v>40269</v>
          </cell>
        </row>
        <row r="124">
          <cell r="A124">
            <v>40299</v>
          </cell>
        </row>
        <row r="125">
          <cell r="A125">
            <v>40330</v>
          </cell>
        </row>
        <row r="126">
          <cell r="A126">
            <v>40360</v>
          </cell>
        </row>
        <row r="127">
          <cell r="A127">
            <v>40391</v>
          </cell>
        </row>
        <row r="128">
          <cell r="A128">
            <v>40422</v>
          </cell>
        </row>
        <row r="129">
          <cell r="A129">
            <v>40452</v>
          </cell>
        </row>
        <row r="130">
          <cell r="A130">
            <v>40483</v>
          </cell>
        </row>
        <row r="131">
          <cell r="A131">
            <v>40513</v>
          </cell>
        </row>
        <row r="132">
          <cell r="A132">
            <v>40544</v>
          </cell>
        </row>
        <row r="133">
          <cell r="A133">
            <v>40575</v>
          </cell>
        </row>
        <row r="134">
          <cell r="A134">
            <v>40603</v>
          </cell>
        </row>
        <row r="135">
          <cell r="A135">
            <v>40634</v>
          </cell>
        </row>
        <row r="136">
          <cell r="A136">
            <v>40664</v>
          </cell>
        </row>
        <row r="137">
          <cell r="A137">
            <v>40695</v>
          </cell>
        </row>
        <row r="138">
          <cell r="A138">
            <v>40725</v>
          </cell>
        </row>
        <row r="139">
          <cell r="A139">
            <v>40756</v>
          </cell>
        </row>
        <row r="140">
          <cell r="A140">
            <v>40787</v>
          </cell>
        </row>
        <row r="141">
          <cell r="A141">
            <v>40817</v>
          </cell>
        </row>
        <row r="142">
          <cell r="A142">
            <v>40848</v>
          </cell>
        </row>
        <row r="143">
          <cell r="A143">
            <v>40878</v>
          </cell>
        </row>
        <row r="144">
          <cell r="A144">
            <v>40909</v>
          </cell>
        </row>
        <row r="145">
          <cell r="A145">
            <v>40940</v>
          </cell>
        </row>
        <row r="146">
          <cell r="A146">
            <v>40969</v>
          </cell>
        </row>
        <row r="147">
          <cell r="A147">
            <v>41000</v>
          </cell>
        </row>
        <row r="148">
          <cell r="A148">
            <v>41030</v>
          </cell>
        </row>
        <row r="149">
          <cell r="A149">
            <v>41061</v>
          </cell>
        </row>
        <row r="150">
          <cell r="A150">
            <v>41091</v>
          </cell>
        </row>
        <row r="151">
          <cell r="A151">
            <v>41122</v>
          </cell>
        </row>
        <row r="152">
          <cell r="A152">
            <v>41153</v>
          </cell>
        </row>
        <row r="153">
          <cell r="A153">
            <v>41183</v>
          </cell>
        </row>
        <row r="154">
          <cell r="A154">
            <v>41214</v>
          </cell>
        </row>
        <row r="155">
          <cell r="A155">
            <v>41244</v>
          </cell>
        </row>
        <row r="156">
          <cell r="A156">
            <v>41275</v>
          </cell>
        </row>
        <row r="157">
          <cell r="A157">
            <v>41306</v>
          </cell>
        </row>
        <row r="158">
          <cell r="A158">
            <v>41334</v>
          </cell>
        </row>
        <row r="159">
          <cell r="A159">
            <v>41365</v>
          </cell>
        </row>
        <row r="160">
          <cell r="A160">
            <v>41395</v>
          </cell>
        </row>
        <row r="161">
          <cell r="A161">
            <v>41426</v>
          </cell>
        </row>
        <row r="162">
          <cell r="A162">
            <v>41456</v>
          </cell>
        </row>
        <row r="163">
          <cell r="A163">
            <v>41487</v>
          </cell>
        </row>
        <row r="164">
          <cell r="A164">
            <v>41518</v>
          </cell>
        </row>
        <row r="165">
          <cell r="A165">
            <v>41548</v>
          </cell>
        </row>
        <row r="166">
          <cell r="A166">
            <v>41579</v>
          </cell>
        </row>
        <row r="167">
          <cell r="A167">
            <v>41609</v>
          </cell>
        </row>
        <row r="168">
          <cell r="A168">
            <v>41640</v>
          </cell>
        </row>
        <row r="169">
          <cell r="A169">
            <v>41671</v>
          </cell>
        </row>
      </sheetData>
      <sheetData sheetId="48">
        <row r="11">
          <cell r="A11">
            <v>38353</v>
          </cell>
        </row>
        <row r="13">
          <cell r="A13">
            <v>37257</v>
          </cell>
          <cell r="B13">
            <v>-5.3207720843126083</v>
          </cell>
          <cell r="C13">
            <v>1.502387515539013</v>
          </cell>
          <cell r="D13">
            <v>0.20623281393217496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</sheetData>
      <sheetData sheetId="49">
        <row r="12">
          <cell r="A12">
            <v>36526</v>
          </cell>
          <cell r="C12">
            <v>2.8569084523449799</v>
          </cell>
          <cell r="D12">
            <v>2.5249017075018862</v>
          </cell>
          <cell r="E12">
            <v>4.6334127289230747</v>
          </cell>
          <cell r="F12">
            <v>10.015222888769941</v>
          </cell>
        </row>
        <row r="13">
          <cell r="A13">
            <v>36526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41671</v>
          </cell>
        </row>
        <row r="182">
          <cell r="A182">
            <v>41699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</sheetData>
      <sheetData sheetId="50">
        <row r="11">
          <cell r="A11">
            <v>37987</v>
          </cell>
        </row>
        <row r="13">
          <cell r="A13">
            <v>37257</v>
          </cell>
          <cell r="B13">
            <v>6.7446071509838816</v>
          </cell>
          <cell r="C13">
            <v>6.2161225183703834</v>
          </cell>
          <cell r="D13">
            <v>6.5070839344815425</v>
          </cell>
          <cell r="E13">
            <v>7.0358626383264919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  <row r="158">
          <cell r="A158">
            <v>41671</v>
          </cell>
        </row>
        <row r="159">
          <cell r="A159">
            <v>41699</v>
          </cell>
        </row>
      </sheetData>
      <sheetData sheetId="51">
        <row r="11">
          <cell r="C11" t="str">
            <v>Tradables</v>
          </cell>
        </row>
        <row r="13">
          <cell r="A13">
            <v>38353</v>
          </cell>
          <cell r="B13">
            <v>6.1844269712161948</v>
          </cell>
          <cell r="C13">
            <v>1.1396023472381112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  <row r="122">
          <cell r="A122">
            <v>41671</v>
          </cell>
        </row>
      </sheetData>
      <sheetData sheetId="52">
        <row r="11">
          <cell r="A11">
            <v>37987</v>
          </cell>
        </row>
        <row r="13">
          <cell r="A13">
            <v>36526</v>
          </cell>
          <cell r="B13">
            <v>71.2</v>
          </cell>
          <cell r="C13">
            <v>2.1338617560361541</v>
          </cell>
        </row>
        <row r="14">
          <cell r="A14">
            <v>36557</v>
          </cell>
        </row>
        <row r="15">
          <cell r="A15">
            <v>36586</v>
          </cell>
        </row>
        <row r="16">
          <cell r="A16">
            <v>36617</v>
          </cell>
        </row>
        <row r="17">
          <cell r="A17">
            <v>36647</v>
          </cell>
        </row>
        <row r="18">
          <cell r="A18">
            <v>36678</v>
          </cell>
        </row>
        <row r="19">
          <cell r="A19">
            <v>36708</v>
          </cell>
        </row>
        <row r="20">
          <cell r="A20">
            <v>36739</v>
          </cell>
        </row>
        <row r="21">
          <cell r="A21">
            <v>36770</v>
          </cell>
        </row>
        <row r="22">
          <cell r="A22">
            <v>36800</v>
          </cell>
        </row>
        <row r="23">
          <cell r="A23">
            <v>36831</v>
          </cell>
        </row>
        <row r="24">
          <cell r="A24">
            <v>36861</v>
          </cell>
        </row>
        <row r="25">
          <cell r="A25">
            <v>36892</v>
          </cell>
        </row>
        <row r="26">
          <cell r="A26">
            <v>36923</v>
          </cell>
        </row>
        <row r="27">
          <cell r="A27">
            <v>36951</v>
          </cell>
        </row>
        <row r="28">
          <cell r="A28">
            <v>36982</v>
          </cell>
        </row>
        <row r="29">
          <cell r="A29">
            <v>37012</v>
          </cell>
        </row>
        <row r="30">
          <cell r="A30">
            <v>37043</v>
          </cell>
        </row>
        <row r="31">
          <cell r="A31">
            <v>37073</v>
          </cell>
        </row>
        <row r="32">
          <cell r="A32">
            <v>37104</v>
          </cell>
        </row>
        <row r="33">
          <cell r="A33">
            <v>37135</v>
          </cell>
        </row>
        <row r="34">
          <cell r="A34">
            <v>37165</v>
          </cell>
        </row>
        <row r="35">
          <cell r="A35">
            <v>37196</v>
          </cell>
        </row>
        <row r="36">
          <cell r="A36">
            <v>37226</v>
          </cell>
        </row>
        <row r="37">
          <cell r="A37">
            <v>37257</v>
          </cell>
        </row>
        <row r="38">
          <cell r="A38">
            <v>37288</v>
          </cell>
        </row>
        <row r="39">
          <cell r="A39">
            <v>37316</v>
          </cell>
        </row>
        <row r="40">
          <cell r="A40">
            <v>37347</v>
          </cell>
        </row>
        <row r="41">
          <cell r="A41">
            <v>37377</v>
          </cell>
        </row>
        <row r="42">
          <cell r="A42">
            <v>37408</v>
          </cell>
        </row>
        <row r="43">
          <cell r="A43">
            <v>37438</v>
          </cell>
        </row>
        <row r="44">
          <cell r="A44">
            <v>37469</v>
          </cell>
        </row>
        <row r="45">
          <cell r="A45">
            <v>37500</v>
          </cell>
        </row>
        <row r="46">
          <cell r="A46">
            <v>37530</v>
          </cell>
        </row>
        <row r="47">
          <cell r="A47">
            <v>37561</v>
          </cell>
        </row>
        <row r="48">
          <cell r="A48">
            <v>37591</v>
          </cell>
        </row>
        <row r="49">
          <cell r="A49">
            <v>37622</v>
          </cell>
        </row>
        <row r="50">
          <cell r="A50">
            <v>37653</v>
          </cell>
        </row>
        <row r="51">
          <cell r="A51">
            <v>37681</v>
          </cell>
        </row>
        <row r="52">
          <cell r="A52">
            <v>37712</v>
          </cell>
        </row>
        <row r="53">
          <cell r="A53">
            <v>37742</v>
          </cell>
        </row>
        <row r="54">
          <cell r="A54">
            <v>37773</v>
          </cell>
        </row>
        <row r="55">
          <cell r="A55">
            <v>37803</v>
          </cell>
        </row>
        <row r="56">
          <cell r="A56">
            <v>37834</v>
          </cell>
        </row>
        <row r="57">
          <cell r="A57">
            <v>37865</v>
          </cell>
        </row>
        <row r="58">
          <cell r="A58">
            <v>37895</v>
          </cell>
        </row>
        <row r="59">
          <cell r="A59">
            <v>37926</v>
          </cell>
        </row>
        <row r="60">
          <cell r="A60">
            <v>37956</v>
          </cell>
        </row>
        <row r="61">
          <cell r="A61">
            <v>37987</v>
          </cell>
        </row>
        <row r="62">
          <cell r="A62">
            <v>38018</v>
          </cell>
        </row>
        <row r="63">
          <cell r="A63">
            <v>38047</v>
          </cell>
        </row>
        <row r="64">
          <cell r="A64">
            <v>38078</v>
          </cell>
        </row>
        <row r="65">
          <cell r="A65">
            <v>38108</v>
          </cell>
        </row>
        <row r="66">
          <cell r="A66">
            <v>38139</v>
          </cell>
        </row>
        <row r="67">
          <cell r="A67">
            <v>38169</v>
          </cell>
        </row>
        <row r="68">
          <cell r="A68">
            <v>38200</v>
          </cell>
        </row>
        <row r="69">
          <cell r="A69">
            <v>38231</v>
          </cell>
        </row>
        <row r="70">
          <cell r="A70">
            <v>38261</v>
          </cell>
        </row>
        <row r="71">
          <cell r="A71">
            <v>38292</v>
          </cell>
        </row>
        <row r="72">
          <cell r="A72">
            <v>38322</v>
          </cell>
        </row>
        <row r="73">
          <cell r="A73">
            <v>38353</v>
          </cell>
        </row>
        <row r="74">
          <cell r="A74">
            <v>38384</v>
          </cell>
        </row>
        <row r="75">
          <cell r="A75">
            <v>38412</v>
          </cell>
        </row>
        <row r="76">
          <cell r="A76">
            <v>38443</v>
          </cell>
        </row>
        <row r="77">
          <cell r="A77">
            <v>38473</v>
          </cell>
        </row>
        <row r="78">
          <cell r="A78">
            <v>38504</v>
          </cell>
        </row>
        <row r="79">
          <cell r="A79">
            <v>38534</v>
          </cell>
        </row>
        <row r="80">
          <cell r="A80">
            <v>38565</v>
          </cell>
        </row>
        <row r="81">
          <cell r="A81">
            <v>38596</v>
          </cell>
        </row>
        <row r="82">
          <cell r="A82">
            <v>38626</v>
          </cell>
        </row>
        <row r="83">
          <cell r="A83">
            <v>38657</v>
          </cell>
        </row>
        <row r="84">
          <cell r="A84">
            <v>38687</v>
          </cell>
        </row>
        <row r="85">
          <cell r="A85">
            <v>38718</v>
          </cell>
        </row>
        <row r="86">
          <cell r="A86">
            <v>38749</v>
          </cell>
        </row>
        <row r="87">
          <cell r="A87">
            <v>38777</v>
          </cell>
        </row>
        <row r="88">
          <cell r="A88">
            <v>38808</v>
          </cell>
        </row>
        <row r="89">
          <cell r="A89">
            <v>38838</v>
          </cell>
        </row>
        <row r="90">
          <cell r="A90">
            <v>38869</v>
          </cell>
        </row>
        <row r="91">
          <cell r="A91">
            <v>38899</v>
          </cell>
        </row>
        <row r="92">
          <cell r="A92">
            <v>38930</v>
          </cell>
        </row>
        <row r="93">
          <cell r="A93">
            <v>38961</v>
          </cell>
        </row>
        <row r="94">
          <cell r="A94">
            <v>38991</v>
          </cell>
        </row>
        <row r="95">
          <cell r="A95">
            <v>39022</v>
          </cell>
        </row>
        <row r="96">
          <cell r="A96">
            <v>39052</v>
          </cell>
        </row>
        <row r="97">
          <cell r="A97">
            <v>39083</v>
          </cell>
        </row>
        <row r="98">
          <cell r="A98">
            <v>39114</v>
          </cell>
        </row>
        <row r="99">
          <cell r="A99">
            <v>39142</v>
          </cell>
        </row>
        <row r="100">
          <cell r="A100">
            <v>39173</v>
          </cell>
        </row>
        <row r="101">
          <cell r="A101">
            <v>39203</v>
          </cell>
        </row>
        <row r="102">
          <cell r="A102">
            <v>39234</v>
          </cell>
        </row>
        <row r="103">
          <cell r="A103">
            <v>39264</v>
          </cell>
        </row>
        <row r="104">
          <cell r="A104">
            <v>39295</v>
          </cell>
        </row>
        <row r="105">
          <cell r="A105">
            <v>39326</v>
          </cell>
        </row>
        <row r="106">
          <cell r="A106">
            <v>39356</v>
          </cell>
        </row>
        <row r="107">
          <cell r="A107">
            <v>39387</v>
          </cell>
        </row>
        <row r="108">
          <cell r="A108">
            <v>39417</v>
          </cell>
        </row>
        <row r="109">
          <cell r="A109">
            <v>39448</v>
          </cell>
        </row>
        <row r="110">
          <cell r="A110">
            <v>39479</v>
          </cell>
        </row>
        <row r="111">
          <cell r="A111">
            <v>39508</v>
          </cell>
        </row>
        <row r="112">
          <cell r="A112">
            <v>39539</v>
          </cell>
        </row>
        <row r="113">
          <cell r="A113">
            <v>39569</v>
          </cell>
        </row>
        <row r="114">
          <cell r="A114">
            <v>39600</v>
          </cell>
        </row>
        <row r="115">
          <cell r="A115">
            <v>39630</v>
          </cell>
        </row>
        <row r="116">
          <cell r="A116">
            <v>39661</v>
          </cell>
        </row>
        <row r="117">
          <cell r="A117">
            <v>39692</v>
          </cell>
        </row>
        <row r="118">
          <cell r="A118">
            <v>39722</v>
          </cell>
        </row>
        <row r="119">
          <cell r="A119">
            <v>39753</v>
          </cell>
        </row>
        <row r="120">
          <cell r="A120">
            <v>39783</v>
          </cell>
        </row>
        <row r="121">
          <cell r="A121">
            <v>39814</v>
          </cell>
        </row>
        <row r="122">
          <cell r="A122">
            <v>39845</v>
          </cell>
        </row>
        <row r="123">
          <cell r="A123">
            <v>39873</v>
          </cell>
        </row>
        <row r="124">
          <cell r="A124">
            <v>39904</v>
          </cell>
        </row>
        <row r="125">
          <cell r="A125">
            <v>39934</v>
          </cell>
        </row>
        <row r="126">
          <cell r="A126">
            <v>39965</v>
          </cell>
        </row>
        <row r="127">
          <cell r="A127">
            <v>39995</v>
          </cell>
        </row>
        <row r="128">
          <cell r="A128">
            <v>40026</v>
          </cell>
        </row>
        <row r="129">
          <cell r="A129">
            <v>40057</v>
          </cell>
        </row>
        <row r="130">
          <cell r="A130">
            <v>40087</v>
          </cell>
        </row>
        <row r="131">
          <cell r="A131">
            <v>40118</v>
          </cell>
        </row>
        <row r="132">
          <cell r="A132">
            <v>40148</v>
          </cell>
        </row>
        <row r="133">
          <cell r="A133">
            <v>40179</v>
          </cell>
        </row>
        <row r="134">
          <cell r="A134">
            <v>40210</v>
          </cell>
        </row>
        <row r="135">
          <cell r="A135">
            <v>40238</v>
          </cell>
        </row>
        <row r="136">
          <cell r="A136">
            <v>40269</v>
          </cell>
        </row>
        <row r="137">
          <cell r="A137">
            <v>40299</v>
          </cell>
        </row>
        <row r="138">
          <cell r="A138">
            <v>40330</v>
          </cell>
        </row>
        <row r="139">
          <cell r="A139">
            <v>40360</v>
          </cell>
        </row>
        <row r="140">
          <cell r="A140">
            <v>40391</v>
          </cell>
        </row>
        <row r="141">
          <cell r="A141">
            <v>40422</v>
          </cell>
        </row>
        <row r="142">
          <cell r="A142">
            <v>40452</v>
          </cell>
        </row>
        <row r="143">
          <cell r="A143">
            <v>40483</v>
          </cell>
        </row>
        <row r="144">
          <cell r="A144">
            <v>40513</v>
          </cell>
        </row>
        <row r="145">
          <cell r="A145">
            <v>40544</v>
          </cell>
        </row>
        <row r="146">
          <cell r="A146">
            <v>40575</v>
          </cell>
        </row>
        <row r="147">
          <cell r="A147">
            <v>40603</v>
          </cell>
        </row>
        <row r="148">
          <cell r="A148">
            <v>40634</v>
          </cell>
        </row>
        <row r="149">
          <cell r="A149">
            <v>40664</v>
          </cell>
        </row>
        <row r="150">
          <cell r="A150">
            <v>40695</v>
          </cell>
        </row>
        <row r="151">
          <cell r="A151">
            <v>40725</v>
          </cell>
        </row>
        <row r="152">
          <cell r="A152">
            <v>40756</v>
          </cell>
        </row>
        <row r="153">
          <cell r="A153">
            <v>40787</v>
          </cell>
        </row>
        <row r="154">
          <cell r="A154">
            <v>40817</v>
          </cell>
        </row>
        <row r="155">
          <cell r="A155">
            <v>40848</v>
          </cell>
        </row>
        <row r="156">
          <cell r="A156">
            <v>40878</v>
          </cell>
        </row>
        <row r="157">
          <cell r="A157">
            <v>40909</v>
          </cell>
        </row>
        <row r="158">
          <cell r="A158">
            <v>40940</v>
          </cell>
        </row>
        <row r="159">
          <cell r="A159">
            <v>40969</v>
          </cell>
        </row>
        <row r="160">
          <cell r="A160">
            <v>41000</v>
          </cell>
        </row>
        <row r="161">
          <cell r="A161">
            <v>41030</v>
          </cell>
        </row>
        <row r="162">
          <cell r="A162">
            <v>41061</v>
          </cell>
        </row>
        <row r="163">
          <cell r="A163">
            <v>41091</v>
          </cell>
        </row>
        <row r="164">
          <cell r="A164">
            <v>41122</v>
          </cell>
        </row>
        <row r="165">
          <cell r="A165">
            <v>41153</v>
          </cell>
        </row>
        <row r="166">
          <cell r="A166">
            <v>41183</v>
          </cell>
        </row>
        <row r="167">
          <cell r="A167">
            <v>41214</v>
          </cell>
        </row>
        <row r="168">
          <cell r="A168">
            <v>41244</v>
          </cell>
        </row>
        <row r="169">
          <cell r="A169">
            <v>41275</v>
          </cell>
        </row>
        <row r="170">
          <cell r="A170">
            <v>41306</v>
          </cell>
        </row>
        <row r="171">
          <cell r="A171">
            <v>41334</v>
          </cell>
        </row>
        <row r="172">
          <cell r="A172">
            <v>41365</v>
          </cell>
        </row>
        <row r="173">
          <cell r="A173">
            <v>41395</v>
          </cell>
        </row>
        <row r="174">
          <cell r="A174">
            <v>41426</v>
          </cell>
        </row>
        <row r="175">
          <cell r="A175">
            <v>41456</v>
          </cell>
        </row>
        <row r="176">
          <cell r="A176">
            <v>41487</v>
          </cell>
        </row>
        <row r="177">
          <cell r="A177">
            <v>41518</v>
          </cell>
        </row>
        <row r="178">
          <cell r="A178">
            <v>41548</v>
          </cell>
        </row>
        <row r="179">
          <cell r="A179">
            <v>41579</v>
          </cell>
        </row>
        <row r="180">
          <cell r="A180">
            <v>41609</v>
          </cell>
        </row>
        <row r="181">
          <cell r="A181">
            <v>41640</v>
          </cell>
        </row>
        <row r="182">
          <cell r="A182">
            <v>41671</v>
          </cell>
        </row>
      </sheetData>
      <sheetData sheetId="53">
        <row r="11">
          <cell r="A11">
            <v>37987</v>
          </cell>
          <cell r="B11">
            <v>6.5946057184822848</v>
          </cell>
          <cell r="C11">
            <v>6.9960476711083377</v>
          </cell>
          <cell r="D11">
            <v>1.5444253257730107</v>
          </cell>
          <cell r="E11">
            <v>0</v>
          </cell>
        </row>
        <row r="12">
          <cell r="A12">
            <v>38018</v>
          </cell>
        </row>
        <row r="13">
          <cell r="A13">
            <v>38047</v>
          </cell>
        </row>
        <row r="14">
          <cell r="A14">
            <v>38078</v>
          </cell>
        </row>
        <row r="15">
          <cell r="A15">
            <v>38108</v>
          </cell>
        </row>
        <row r="16">
          <cell r="A16">
            <v>38139</v>
          </cell>
        </row>
        <row r="17">
          <cell r="A17">
            <v>38169</v>
          </cell>
        </row>
        <row r="18">
          <cell r="A18">
            <v>38200</v>
          </cell>
        </row>
        <row r="19">
          <cell r="A19">
            <v>38231</v>
          </cell>
        </row>
        <row r="20">
          <cell r="A20">
            <v>38261</v>
          </cell>
        </row>
        <row r="21">
          <cell r="A21">
            <v>38292</v>
          </cell>
        </row>
        <row r="22">
          <cell r="A22">
            <v>38322</v>
          </cell>
        </row>
        <row r="23">
          <cell r="A23">
            <v>38353</v>
          </cell>
        </row>
        <row r="24">
          <cell r="A24">
            <v>38384</v>
          </cell>
        </row>
        <row r="25">
          <cell r="A25">
            <v>38412</v>
          </cell>
        </row>
        <row r="26">
          <cell r="A26">
            <v>38443</v>
          </cell>
        </row>
        <row r="27">
          <cell r="A27">
            <v>38473</v>
          </cell>
        </row>
        <row r="28">
          <cell r="A28">
            <v>38504</v>
          </cell>
        </row>
        <row r="29">
          <cell r="A29">
            <v>38534</v>
          </cell>
        </row>
        <row r="30">
          <cell r="A30">
            <v>38565</v>
          </cell>
        </row>
        <row r="31">
          <cell r="A31">
            <v>38596</v>
          </cell>
        </row>
        <row r="32">
          <cell r="A32">
            <v>38626</v>
          </cell>
        </row>
        <row r="33">
          <cell r="A33">
            <v>38657</v>
          </cell>
        </row>
        <row r="34">
          <cell r="A34">
            <v>38687</v>
          </cell>
        </row>
        <row r="35">
          <cell r="A35">
            <v>38718</v>
          </cell>
        </row>
        <row r="36">
          <cell r="A36">
            <v>38749</v>
          </cell>
        </row>
        <row r="37">
          <cell r="A37">
            <v>38777</v>
          </cell>
        </row>
        <row r="38">
          <cell r="A38">
            <v>38808</v>
          </cell>
        </row>
        <row r="39">
          <cell r="A39">
            <v>38838</v>
          </cell>
        </row>
        <row r="40">
          <cell r="A40">
            <v>38869</v>
          </cell>
        </row>
        <row r="41">
          <cell r="A41">
            <v>38899</v>
          </cell>
        </row>
        <row r="42">
          <cell r="A42">
            <v>38930</v>
          </cell>
        </row>
        <row r="43">
          <cell r="A43">
            <v>38961</v>
          </cell>
        </row>
        <row r="44">
          <cell r="A44">
            <v>38991</v>
          </cell>
        </row>
        <row r="45">
          <cell r="A45">
            <v>39022</v>
          </cell>
        </row>
        <row r="46">
          <cell r="A46">
            <v>39052</v>
          </cell>
        </row>
        <row r="47">
          <cell r="A47">
            <v>39083</v>
          </cell>
        </row>
        <row r="48">
          <cell r="A48">
            <v>39114</v>
          </cell>
        </row>
        <row r="49">
          <cell r="A49">
            <v>39142</v>
          </cell>
        </row>
        <row r="50">
          <cell r="A50">
            <v>39173</v>
          </cell>
        </row>
        <row r="51">
          <cell r="A51">
            <v>39203</v>
          </cell>
        </row>
        <row r="52">
          <cell r="A52">
            <v>39234</v>
          </cell>
        </row>
        <row r="53">
          <cell r="A53">
            <v>39264</v>
          </cell>
        </row>
        <row r="54">
          <cell r="A54">
            <v>39295</v>
          </cell>
        </row>
        <row r="55">
          <cell r="A55">
            <v>39326</v>
          </cell>
        </row>
        <row r="56">
          <cell r="A56">
            <v>39356</v>
          </cell>
        </row>
        <row r="57">
          <cell r="A57">
            <v>39387</v>
          </cell>
        </row>
        <row r="58">
          <cell r="A58">
            <v>39417</v>
          </cell>
        </row>
        <row r="59">
          <cell r="A59">
            <v>39448</v>
          </cell>
        </row>
        <row r="60">
          <cell r="A60">
            <v>39479</v>
          </cell>
        </row>
        <row r="61">
          <cell r="A61">
            <v>39508</v>
          </cell>
        </row>
        <row r="62">
          <cell r="A62">
            <v>39539</v>
          </cell>
        </row>
        <row r="63">
          <cell r="A63">
            <v>39569</v>
          </cell>
        </row>
        <row r="64">
          <cell r="A64">
            <v>39600</v>
          </cell>
        </row>
        <row r="65">
          <cell r="A65">
            <v>39630</v>
          </cell>
        </row>
        <row r="66">
          <cell r="A66">
            <v>39661</v>
          </cell>
        </row>
        <row r="67">
          <cell r="A67">
            <v>39692</v>
          </cell>
        </row>
        <row r="68">
          <cell r="A68">
            <v>39722</v>
          </cell>
        </row>
        <row r="69">
          <cell r="A69">
            <v>39753</v>
          </cell>
        </row>
        <row r="70">
          <cell r="A70">
            <v>39783</v>
          </cell>
        </row>
        <row r="71">
          <cell r="A71">
            <v>39814</v>
          </cell>
        </row>
        <row r="72">
          <cell r="A72">
            <v>39845</v>
          </cell>
        </row>
        <row r="73">
          <cell r="A73">
            <v>39873</v>
          </cell>
        </row>
        <row r="74">
          <cell r="A74">
            <v>39904</v>
          </cell>
        </row>
        <row r="75">
          <cell r="A75">
            <v>39934</v>
          </cell>
        </row>
        <row r="76">
          <cell r="A76">
            <v>39965</v>
          </cell>
        </row>
        <row r="77">
          <cell r="A77">
            <v>39995</v>
          </cell>
        </row>
        <row r="78">
          <cell r="A78">
            <v>40026</v>
          </cell>
        </row>
        <row r="79">
          <cell r="A79">
            <v>40057</v>
          </cell>
        </row>
        <row r="80">
          <cell r="A80">
            <v>40087</v>
          </cell>
        </row>
        <row r="81">
          <cell r="A81">
            <v>40118</v>
          </cell>
        </row>
        <row r="82">
          <cell r="A82">
            <v>40148</v>
          </cell>
        </row>
        <row r="83">
          <cell r="A83">
            <v>40179</v>
          </cell>
        </row>
        <row r="84">
          <cell r="A84">
            <v>40210</v>
          </cell>
        </row>
        <row r="85">
          <cell r="A85">
            <v>40238</v>
          </cell>
        </row>
        <row r="86">
          <cell r="A86">
            <v>40269</v>
          </cell>
        </row>
        <row r="87">
          <cell r="A87">
            <v>40299</v>
          </cell>
        </row>
        <row r="88">
          <cell r="A88">
            <v>40330</v>
          </cell>
        </row>
        <row r="89">
          <cell r="A89">
            <v>40360</v>
          </cell>
        </row>
        <row r="90">
          <cell r="A90">
            <v>40391</v>
          </cell>
        </row>
        <row r="91">
          <cell r="A91">
            <v>40422</v>
          </cell>
        </row>
        <row r="92">
          <cell r="A92">
            <v>40452</v>
          </cell>
        </row>
        <row r="93">
          <cell r="A93">
            <v>40483</v>
          </cell>
        </row>
        <row r="94">
          <cell r="A94">
            <v>40513</v>
          </cell>
        </row>
        <row r="95">
          <cell r="A95">
            <v>40544</v>
          </cell>
        </row>
        <row r="96">
          <cell r="A96">
            <v>40575</v>
          </cell>
        </row>
        <row r="97">
          <cell r="A97">
            <v>40603</v>
          </cell>
        </row>
        <row r="98">
          <cell r="A98">
            <v>40634</v>
          </cell>
        </row>
        <row r="99">
          <cell r="A99">
            <v>40664</v>
          </cell>
        </row>
        <row r="100">
          <cell r="A100">
            <v>40695</v>
          </cell>
        </row>
        <row r="101">
          <cell r="A101">
            <v>40725</v>
          </cell>
        </row>
        <row r="102">
          <cell r="A102">
            <v>40756</v>
          </cell>
        </row>
        <row r="103">
          <cell r="A103">
            <v>40787</v>
          </cell>
        </row>
        <row r="104">
          <cell r="A104">
            <v>40817</v>
          </cell>
        </row>
        <row r="105">
          <cell r="A105">
            <v>40848</v>
          </cell>
        </row>
        <row r="106">
          <cell r="A106">
            <v>40878</v>
          </cell>
        </row>
        <row r="107">
          <cell r="A107">
            <v>40909</v>
          </cell>
        </row>
        <row r="108">
          <cell r="A108">
            <v>40940</v>
          </cell>
        </row>
        <row r="109">
          <cell r="A109">
            <v>40969</v>
          </cell>
        </row>
        <row r="110">
          <cell r="A110">
            <v>41000</v>
          </cell>
        </row>
        <row r="111">
          <cell r="A111">
            <v>41030</v>
          </cell>
        </row>
        <row r="112">
          <cell r="A112">
            <v>41061</v>
          </cell>
        </row>
        <row r="113">
          <cell r="A113">
            <v>41091</v>
          </cell>
        </row>
        <row r="114">
          <cell r="A114">
            <v>41122</v>
          </cell>
        </row>
        <row r="115">
          <cell r="A115">
            <v>41153</v>
          </cell>
        </row>
        <row r="116">
          <cell r="A116">
            <v>41183</v>
          </cell>
        </row>
        <row r="117">
          <cell r="A117">
            <v>41214</v>
          </cell>
        </row>
        <row r="118">
          <cell r="A118">
            <v>41244</v>
          </cell>
        </row>
        <row r="119">
          <cell r="A119">
            <v>41275</v>
          </cell>
        </row>
        <row r="120">
          <cell r="A120">
            <v>41306</v>
          </cell>
        </row>
        <row r="121">
          <cell r="A121">
            <v>41334</v>
          </cell>
        </row>
        <row r="122">
          <cell r="A122">
            <v>41365</v>
          </cell>
        </row>
        <row r="123">
          <cell r="A123">
            <v>41395</v>
          </cell>
        </row>
        <row r="124">
          <cell r="A124">
            <v>41426</v>
          </cell>
        </row>
        <row r="125">
          <cell r="A125">
            <v>41456</v>
          </cell>
        </row>
        <row r="126">
          <cell r="A126">
            <v>41487</v>
          </cell>
        </row>
        <row r="127">
          <cell r="A127">
            <v>41518</v>
          </cell>
        </row>
        <row r="128">
          <cell r="A128">
            <v>41548</v>
          </cell>
        </row>
        <row r="129">
          <cell r="A129">
            <v>41579</v>
          </cell>
        </row>
        <row r="130">
          <cell r="A130">
            <v>41609</v>
          </cell>
        </row>
        <row r="131">
          <cell r="A131">
            <v>41640</v>
          </cell>
        </row>
        <row r="132">
          <cell r="A132">
            <v>41671</v>
          </cell>
        </row>
        <row r="133">
          <cell r="A133">
            <v>41699</v>
          </cell>
        </row>
      </sheetData>
      <sheetData sheetId="54"/>
      <sheetData sheetId="55">
        <row r="11">
          <cell r="A11">
            <v>36526</v>
          </cell>
        </row>
      </sheetData>
      <sheetData sheetId="56">
        <row r="11">
          <cell r="A11">
            <v>38353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</sheetNames>
    <sheetDataSet>
      <sheetData sheetId="0">
        <row r="14">
          <cell r="A14">
            <v>38353</v>
          </cell>
          <cell r="B14">
            <v>10.43</v>
          </cell>
          <cell r="C14">
            <v>123.05</v>
          </cell>
          <cell r="D14">
            <v>8.8529999999999998</v>
          </cell>
          <cell r="E14">
            <v>5.5E-2</v>
          </cell>
          <cell r="F14">
            <v>142.38800000000001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274</v>
          </cell>
        </row>
        <row r="46">
          <cell r="A46">
            <v>41364</v>
          </cell>
        </row>
        <row r="47">
          <cell r="A47">
            <v>41455</v>
          </cell>
        </row>
        <row r="48">
          <cell r="A48">
            <v>41547</v>
          </cell>
        </row>
        <row r="49">
          <cell r="A49">
            <v>41639</v>
          </cell>
        </row>
        <row r="50">
          <cell r="A50">
            <v>41729</v>
          </cell>
        </row>
        <row r="51">
          <cell r="A51">
            <v>41820</v>
          </cell>
        </row>
        <row r="52">
          <cell r="A52">
            <v>41912</v>
          </cell>
        </row>
        <row r="53">
          <cell r="A53">
            <v>42004</v>
          </cell>
        </row>
        <row r="54">
          <cell r="A54"/>
        </row>
        <row r="55">
          <cell r="A55"/>
        </row>
        <row r="56">
          <cell r="A56"/>
        </row>
        <row r="57">
          <cell r="A57"/>
        </row>
        <row r="58">
          <cell r="A58"/>
        </row>
        <row r="59">
          <cell r="A59"/>
        </row>
        <row r="60">
          <cell r="A60"/>
        </row>
        <row r="61">
          <cell r="A61"/>
        </row>
        <row r="62">
          <cell r="A62"/>
        </row>
        <row r="63">
          <cell r="A63"/>
        </row>
        <row r="64">
          <cell r="A64"/>
        </row>
        <row r="65">
          <cell r="A65"/>
        </row>
        <row r="66">
          <cell r="A66"/>
        </row>
        <row r="67">
          <cell r="A67"/>
        </row>
        <row r="68">
          <cell r="A68"/>
        </row>
        <row r="69">
          <cell r="A69"/>
        </row>
        <row r="70">
          <cell r="A70"/>
        </row>
        <row r="71">
          <cell r="A71"/>
        </row>
        <row r="72">
          <cell r="A72"/>
        </row>
        <row r="73">
          <cell r="A73"/>
        </row>
        <row r="74">
          <cell r="A74"/>
        </row>
        <row r="75">
          <cell r="A75"/>
        </row>
        <row r="76">
          <cell r="A76"/>
        </row>
        <row r="77">
          <cell r="A77"/>
        </row>
        <row r="78">
          <cell r="A78"/>
        </row>
        <row r="79">
          <cell r="A79"/>
        </row>
        <row r="80">
          <cell r="A80"/>
        </row>
        <row r="81">
          <cell r="A81"/>
        </row>
        <row r="82">
          <cell r="A82"/>
        </row>
        <row r="83">
          <cell r="A83"/>
        </row>
        <row r="84">
          <cell r="A84"/>
        </row>
        <row r="85">
          <cell r="A85"/>
        </row>
        <row r="86">
          <cell r="A86"/>
        </row>
        <row r="87">
          <cell r="A87"/>
        </row>
        <row r="88">
          <cell r="A88"/>
        </row>
        <row r="89">
          <cell r="A89"/>
        </row>
        <row r="90">
          <cell r="A90"/>
        </row>
        <row r="91">
          <cell r="A91"/>
        </row>
        <row r="92">
          <cell r="A92"/>
        </row>
        <row r="93">
          <cell r="A93"/>
        </row>
        <row r="94">
          <cell r="A94"/>
        </row>
        <row r="95">
          <cell r="A95"/>
        </row>
        <row r="96">
          <cell r="A96"/>
        </row>
        <row r="97">
          <cell r="A97"/>
        </row>
        <row r="98">
          <cell r="A98"/>
        </row>
        <row r="99">
          <cell r="A99"/>
        </row>
        <row r="100">
          <cell r="A100"/>
        </row>
        <row r="101">
          <cell r="A101"/>
        </row>
        <row r="102">
          <cell r="A102"/>
        </row>
        <row r="103">
          <cell r="A103"/>
        </row>
        <row r="104">
          <cell r="A104"/>
        </row>
        <row r="105">
          <cell r="A105"/>
        </row>
        <row r="106">
          <cell r="A106"/>
        </row>
        <row r="107">
          <cell r="A107"/>
        </row>
        <row r="108">
          <cell r="A108"/>
        </row>
        <row r="109">
          <cell r="A109"/>
        </row>
        <row r="110">
          <cell r="A110"/>
        </row>
        <row r="111">
          <cell r="A111"/>
        </row>
        <row r="112">
          <cell r="A112"/>
        </row>
        <row r="113">
          <cell r="A113"/>
        </row>
        <row r="114">
          <cell r="A114"/>
        </row>
        <row r="115">
          <cell r="A115"/>
        </row>
        <row r="116">
          <cell r="A116"/>
        </row>
        <row r="117">
          <cell r="A117"/>
        </row>
        <row r="118">
          <cell r="A118"/>
        </row>
        <row r="119">
          <cell r="A119"/>
        </row>
        <row r="120">
          <cell r="A120"/>
        </row>
        <row r="121">
          <cell r="A121"/>
        </row>
        <row r="122">
          <cell r="A122"/>
        </row>
        <row r="123">
          <cell r="A123"/>
        </row>
        <row r="124">
          <cell r="A124"/>
        </row>
        <row r="125">
          <cell r="A125"/>
        </row>
        <row r="126">
          <cell r="A126"/>
        </row>
        <row r="127">
          <cell r="A127"/>
        </row>
        <row r="128">
          <cell r="A128"/>
        </row>
        <row r="129">
          <cell r="A129"/>
        </row>
        <row r="130">
          <cell r="A130"/>
        </row>
        <row r="131">
          <cell r="A131"/>
        </row>
        <row r="132">
          <cell r="A132"/>
        </row>
        <row r="133">
          <cell r="A133"/>
        </row>
        <row r="134">
          <cell r="A134"/>
        </row>
        <row r="135">
          <cell r="A135"/>
        </row>
        <row r="136">
          <cell r="A136"/>
        </row>
        <row r="137">
          <cell r="A137"/>
        </row>
        <row r="138">
          <cell r="A138"/>
        </row>
        <row r="139">
          <cell r="A139"/>
        </row>
        <row r="140">
          <cell r="A140"/>
        </row>
        <row r="141">
          <cell r="A141"/>
        </row>
        <row r="142">
          <cell r="A142"/>
        </row>
        <row r="143">
          <cell r="A143"/>
        </row>
        <row r="144">
          <cell r="A144"/>
        </row>
        <row r="145">
          <cell r="A145"/>
        </row>
        <row r="146">
          <cell r="A146"/>
        </row>
        <row r="147">
          <cell r="A147"/>
        </row>
        <row r="148">
          <cell r="A148"/>
        </row>
        <row r="149">
          <cell r="A149"/>
        </row>
        <row r="150">
          <cell r="A150"/>
        </row>
        <row r="151">
          <cell r="A151"/>
        </row>
        <row r="152">
          <cell r="A152"/>
        </row>
        <row r="153">
          <cell r="A153"/>
        </row>
        <row r="154">
          <cell r="A154"/>
        </row>
        <row r="155">
          <cell r="A155"/>
        </row>
        <row r="156">
          <cell r="A156"/>
        </row>
        <row r="157">
          <cell r="A157"/>
        </row>
      </sheetData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4-1"/>
      <sheetName val="c4-2"/>
      <sheetName val="c4-3"/>
      <sheetName val="c4-4"/>
      <sheetName val="c4-5"/>
      <sheetName val="c4-6"/>
      <sheetName val="c4-7"/>
      <sheetName val="c4-8"/>
      <sheetName val="c4-10"/>
      <sheetName val="c4-11"/>
      <sheetName val="c4-12"/>
      <sheetName val="c4-13"/>
      <sheetName val="c4-14"/>
      <sheetName val="c4-9_old"/>
      <sheetName val="c4-9"/>
    </sheetNames>
    <sheetDataSet>
      <sheetData sheetId="0"/>
      <sheetData sheetId="1">
        <row r="11">
          <cell r="A11">
            <v>40787</v>
          </cell>
          <cell r="B11">
            <v>416.38799999999998</v>
          </cell>
          <cell r="C11">
            <v>313.66000000000003</v>
          </cell>
          <cell r="D11">
            <v>409.17</v>
          </cell>
          <cell r="E11">
            <v>249.56399999999999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</sheetData>
      <sheetData sheetId="2">
        <row r="11">
          <cell r="A11">
            <v>41395</v>
          </cell>
          <cell r="B11" t="str">
            <v>External component</v>
          </cell>
          <cell r="C11" t="str">
            <v>Country-specific component</v>
          </cell>
          <cell r="D11">
            <v>289.33999999999997</v>
          </cell>
        </row>
        <row r="12">
          <cell r="A12">
            <v>41396</v>
          </cell>
        </row>
        <row r="13">
          <cell r="A13">
            <v>41397</v>
          </cell>
        </row>
        <row r="14">
          <cell r="A14">
            <v>41400</v>
          </cell>
        </row>
        <row r="15">
          <cell r="A15">
            <v>41401</v>
          </cell>
        </row>
        <row r="16">
          <cell r="A16">
            <v>41402</v>
          </cell>
        </row>
        <row r="17">
          <cell r="A17">
            <v>41403</v>
          </cell>
        </row>
        <row r="18">
          <cell r="A18">
            <v>41404</v>
          </cell>
        </row>
        <row r="19">
          <cell r="A19">
            <v>41407</v>
          </cell>
        </row>
        <row r="20">
          <cell r="A20">
            <v>41408</v>
          </cell>
        </row>
        <row r="21">
          <cell r="A21">
            <v>41409</v>
          </cell>
        </row>
        <row r="22">
          <cell r="A22">
            <v>41410</v>
          </cell>
        </row>
        <row r="23">
          <cell r="A23">
            <v>41411</v>
          </cell>
        </row>
        <row r="24">
          <cell r="A24">
            <v>41414</v>
          </cell>
        </row>
        <row r="25">
          <cell r="A25">
            <v>41415</v>
          </cell>
        </row>
        <row r="26">
          <cell r="A26">
            <v>41416</v>
          </cell>
        </row>
        <row r="27">
          <cell r="A27">
            <v>41417</v>
          </cell>
        </row>
        <row r="28">
          <cell r="A28">
            <v>41418</v>
          </cell>
        </row>
        <row r="29">
          <cell r="A29">
            <v>41421</v>
          </cell>
        </row>
        <row r="30">
          <cell r="A30">
            <v>41422</v>
          </cell>
        </row>
        <row r="31">
          <cell r="A31">
            <v>41423</v>
          </cell>
        </row>
        <row r="32">
          <cell r="A32">
            <v>41424</v>
          </cell>
        </row>
        <row r="33">
          <cell r="A33">
            <v>41425</v>
          </cell>
        </row>
        <row r="34">
          <cell r="A34">
            <v>41428</v>
          </cell>
        </row>
        <row r="35">
          <cell r="A35">
            <v>41429</v>
          </cell>
        </row>
        <row r="36">
          <cell r="A36">
            <v>41430</v>
          </cell>
        </row>
        <row r="37">
          <cell r="A37">
            <v>41431</v>
          </cell>
        </row>
        <row r="38">
          <cell r="A38">
            <v>41432</v>
          </cell>
        </row>
        <row r="39">
          <cell r="A39">
            <v>41435</v>
          </cell>
        </row>
        <row r="40">
          <cell r="A40">
            <v>41436</v>
          </cell>
        </row>
        <row r="41">
          <cell r="A41">
            <v>41437</v>
          </cell>
        </row>
        <row r="42">
          <cell r="A42">
            <v>41438</v>
          </cell>
        </row>
        <row r="43">
          <cell r="A43">
            <v>41439</v>
          </cell>
        </row>
        <row r="44">
          <cell r="A44">
            <v>41442</v>
          </cell>
        </row>
        <row r="45">
          <cell r="A45">
            <v>41443</v>
          </cell>
        </row>
        <row r="46">
          <cell r="A46">
            <v>41444</v>
          </cell>
        </row>
        <row r="47">
          <cell r="A47">
            <v>41445</v>
          </cell>
        </row>
        <row r="48">
          <cell r="A48">
            <v>41446</v>
          </cell>
        </row>
        <row r="49">
          <cell r="A49">
            <v>41449</v>
          </cell>
        </row>
        <row r="50">
          <cell r="A50">
            <v>41450</v>
          </cell>
        </row>
        <row r="51">
          <cell r="A51">
            <v>41451</v>
          </cell>
        </row>
        <row r="52">
          <cell r="A52">
            <v>41452</v>
          </cell>
        </row>
        <row r="53">
          <cell r="A53">
            <v>41453</v>
          </cell>
        </row>
        <row r="54">
          <cell r="A54">
            <v>41456</v>
          </cell>
        </row>
        <row r="55">
          <cell r="A55">
            <v>41457</v>
          </cell>
        </row>
        <row r="56">
          <cell r="A56">
            <v>41458</v>
          </cell>
        </row>
        <row r="57">
          <cell r="A57">
            <v>41459</v>
          </cell>
        </row>
        <row r="58">
          <cell r="A58">
            <v>41460</v>
          </cell>
        </row>
        <row r="59">
          <cell r="A59">
            <v>41463</v>
          </cell>
        </row>
        <row r="60">
          <cell r="A60">
            <v>41464</v>
          </cell>
        </row>
        <row r="61">
          <cell r="A61">
            <v>41465</v>
          </cell>
        </row>
        <row r="62">
          <cell r="A62">
            <v>41466</v>
          </cell>
        </row>
        <row r="63">
          <cell r="A63">
            <v>41467</v>
          </cell>
        </row>
        <row r="64">
          <cell r="A64">
            <v>41470</v>
          </cell>
        </row>
        <row r="65">
          <cell r="A65">
            <v>41471</v>
          </cell>
        </row>
        <row r="66">
          <cell r="A66">
            <v>41472</v>
          </cell>
        </row>
        <row r="67">
          <cell r="A67">
            <v>41473</v>
          </cell>
        </row>
        <row r="68">
          <cell r="A68">
            <v>41474</v>
          </cell>
        </row>
        <row r="69">
          <cell r="A69">
            <v>41477</v>
          </cell>
        </row>
        <row r="70">
          <cell r="A70">
            <v>41478</v>
          </cell>
        </row>
        <row r="71">
          <cell r="A71">
            <v>41479</v>
          </cell>
        </row>
        <row r="72">
          <cell r="A72">
            <v>41480</v>
          </cell>
        </row>
        <row r="73">
          <cell r="A73">
            <v>41481</v>
          </cell>
        </row>
        <row r="74">
          <cell r="A74">
            <v>41484</v>
          </cell>
        </row>
        <row r="75">
          <cell r="A75">
            <v>41485</v>
          </cell>
        </row>
        <row r="76">
          <cell r="A76">
            <v>41486</v>
          </cell>
        </row>
        <row r="77">
          <cell r="A77">
            <v>41487</v>
          </cell>
        </row>
        <row r="78">
          <cell r="A78">
            <v>41488</v>
          </cell>
        </row>
        <row r="79">
          <cell r="A79">
            <v>41491</v>
          </cell>
        </row>
        <row r="80">
          <cell r="A80">
            <v>41492</v>
          </cell>
        </row>
        <row r="81">
          <cell r="A81">
            <v>41493</v>
          </cell>
        </row>
        <row r="82">
          <cell r="A82">
            <v>41494</v>
          </cell>
        </row>
        <row r="83">
          <cell r="A83">
            <v>41495</v>
          </cell>
        </row>
        <row r="84">
          <cell r="A84">
            <v>41498</v>
          </cell>
        </row>
        <row r="85">
          <cell r="A85">
            <v>41499</v>
          </cell>
        </row>
        <row r="86">
          <cell r="A86">
            <v>41500</v>
          </cell>
        </row>
        <row r="87">
          <cell r="A87">
            <v>41501</v>
          </cell>
        </row>
        <row r="88">
          <cell r="A88">
            <v>41502</v>
          </cell>
        </row>
        <row r="89">
          <cell r="A89">
            <v>41505</v>
          </cell>
        </row>
        <row r="90">
          <cell r="A90">
            <v>41506</v>
          </cell>
        </row>
        <row r="91">
          <cell r="A91">
            <v>41507</v>
          </cell>
        </row>
        <row r="92">
          <cell r="A92">
            <v>41508</v>
          </cell>
        </row>
        <row r="93">
          <cell r="A93">
            <v>41509</v>
          </cell>
        </row>
        <row r="94">
          <cell r="A94">
            <v>41512</v>
          </cell>
        </row>
        <row r="95">
          <cell r="A95">
            <v>41513</v>
          </cell>
        </row>
        <row r="96">
          <cell r="A96">
            <v>41514</v>
          </cell>
        </row>
        <row r="97">
          <cell r="A97">
            <v>41515</v>
          </cell>
        </row>
        <row r="98">
          <cell r="A98">
            <v>41516</v>
          </cell>
        </row>
        <row r="99">
          <cell r="A99">
            <v>41519</v>
          </cell>
        </row>
        <row r="100">
          <cell r="A100">
            <v>41520</v>
          </cell>
        </row>
        <row r="101">
          <cell r="A101">
            <v>41521</v>
          </cell>
        </row>
        <row r="102">
          <cell r="A102">
            <v>41522</v>
          </cell>
        </row>
        <row r="103">
          <cell r="A103">
            <v>41523</v>
          </cell>
        </row>
        <row r="104">
          <cell r="A104">
            <v>41526</v>
          </cell>
        </row>
        <row r="105">
          <cell r="A105">
            <v>41527</v>
          </cell>
        </row>
        <row r="106">
          <cell r="A106">
            <v>41528</v>
          </cell>
        </row>
        <row r="107">
          <cell r="A107">
            <v>41529</v>
          </cell>
        </row>
        <row r="108">
          <cell r="A108">
            <v>41530</v>
          </cell>
        </row>
        <row r="109">
          <cell r="A109">
            <v>41533</v>
          </cell>
        </row>
        <row r="110">
          <cell r="A110">
            <v>41534</v>
          </cell>
        </row>
        <row r="111">
          <cell r="A111">
            <v>41535</v>
          </cell>
        </row>
        <row r="112">
          <cell r="A112">
            <v>41536</v>
          </cell>
        </row>
        <row r="113">
          <cell r="A113">
            <v>41537</v>
          </cell>
        </row>
        <row r="114">
          <cell r="A114">
            <v>41540</v>
          </cell>
        </row>
        <row r="115">
          <cell r="A115">
            <v>41541</v>
          </cell>
        </row>
        <row r="116">
          <cell r="A116">
            <v>41542</v>
          </cell>
        </row>
        <row r="117">
          <cell r="A117">
            <v>41543</v>
          </cell>
        </row>
        <row r="118">
          <cell r="A118">
            <v>41544</v>
          </cell>
        </row>
        <row r="119">
          <cell r="A119">
            <v>41547</v>
          </cell>
        </row>
        <row r="120">
          <cell r="A120">
            <v>41548</v>
          </cell>
        </row>
        <row r="121">
          <cell r="A121">
            <v>41549</v>
          </cell>
        </row>
        <row r="122">
          <cell r="A122">
            <v>41550</v>
          </cell>
        </row>
        <row r="123">
          <cell r="A123">
            <v>41551</v>
          </cell>
        </row>
        <row r="124">
          <cell r="A124">
            <v>41554</v>
          </cell>
        </row>
        <row r="125">
          <cell r="A125">
            <v>41555</v>
          </cell>
        </row>
        <row r="126">
          <cell r="A126">
            <v>41556</v>
          </cell>
        </row>
        <row r="127">
          <cell r="A127">
            <v>41557</v>
          </cell>
        </row>
        <row r="128">
          <cell r="A128">
            <v>41558</v>
          </cell>
        </row>
        <row r="129">
          <cell r="A129">
            <v>41561</v>
          </cell>
        </row>
        <row r="130">
          <cell r="A130">
            <v>41562</v>
          </cell>
        </row>
        <row r="131">
          <cell r="A131">
            <v>41563</v>
          </cell>
        </row>
        <row r="132">
          <cell r="A132">
            <v>41564</v>
          </cell>
        </row>
        <row r="133">
          <cell r="A133">
            <v>41565</v>
          </cell>
        </row>
        <row r="134">
          <cell r="A134">
            <v>41568</v>
          </cell>
        </row>
        <row r="135">
          <cell r="A135">
            <v>41569</v>
          </cell>
        </row>
        <row r="136">
          <cell r="A136">
            <v>41570</v>
          </cell>
        </row>
        <row r="137">
          <cell r="A137">
            <v>41571</v>
          </cell>
        </row>
        <row r="138">
          <cell r="A138">
            <v>41572</v>
          </cell>
        </row>
        <row r="139">
          <cell r="A139">
            <v>41575</v>
          </cell>
        </row>
        <row r="140">
          <cell r="A140">
            <v>41576</v>
          </cell>
        </row>
        <row r="141">
          <cell r="A141">
            <v>41577</v>
          </cell>
        </row>
        <row r="142">
          <cell r="A142">
            <v>41578</v>
          </cell>
        </row>
        <row r="143">
          <cell r="A143">
            <v>41579</v>
          </cell>
        </row>
        <row r="144">
          <cell r="A144">
            <v>41582</v>
          </cell>
        </row>
        <row r="145">
          <cell r="A145">
            <v>41583</v>
          </cell>
        </row>
        <row r="146">
          <cell r="A146">
            <v>41584</v>
          </cell>
        </row>
        <row r="147">
          <cell r="A147">
            <v>41585</v>
          </cell>
        </row>
        <row r="148">
          <cell r="A148">
            <v>41586</v>
          </cell>
        </row>
        <row r="149">
          <cell r="A149">
            <v>41589</v>
          </cell>
        </row>
        <row r="150">
          <cell r="A150">
            <v>41590</v>
          </cell>
        </row>
        <row r="151">
          <cell r="A151">
            <v>41591</v>
          </cell>
        </row>
        <row r="152">
          <cell r="A152">
            <v>41592</v>
          </cell>
        </row>
        <row r="153">
          <cell r="A153">
            <v>41593</v>
          </cell>
        </row>
        <row r="154">
          <cell r="A154">
            <v>41596</v>
          </cell>
        </row>
        <row r="155">
          <cell r="A155">
            <v>41597</v>
          </cell>
        </row>
        <row r="156">
          <cell r="A156">
            <v>41598</v>
          </cell>
        </row>
        <row r="157">
          <cell r="A157">
            <v>41599</v>
          </cell>
        </row>
        <row r="158">
          <cell r="A158">
            <v>41600</v>
          </cell>
        </row>
        <row r="159">
          <cell r="A159">
            <v>41603</v>
          </cell>
        </row>
        <row r="160">
          <cell r="A160">
            <v>41604</v>
          </cell>
        </row>
        <row r="161">
          <cell r="A161">
            <v>41605</v>
          </cell>
        </row>
        <row r="162">
          <cell r="A162">
            <v>41606</v>
          </cell>
        </row>
        <row r="163">
          <cell r="A163">
            <v>41607</v>
          </cell>
        </row>
        <row r="164">
          <cell r="A164">
            <v>41610</v>
          </cell>
        </row>
        <row r="165">
          <cell r="A165">
            <v>41611</v>
          </cell>
        </row>
        <row r="166">
          <cell r="A166">
            <v>41612</v>
          </cell>
        </row>
        <row r="167">
          <cell r="A167">
            <v>41613</v>
          </cell>
        </row>
        <row r="168">
          <cell r="A168">
            <v>41614</v>
          </cell>
        </row>
        <row r="169">
          <cell r="A169">
            <v>41617</v>
          </cell>
        </row>
        <row r="170">
          <cell r="A170">
            <v>41618</v>
          </cell>
        </row>
        <row r="171">
          <cell r="A171">
            <v>41619</v>
          </cell>
        </row>
        <row r="172">
          <cell r="A172">
            <v>41620</v>
          </cell>
        </row>
        <row r="173">
          <cell r="A173">
            <v>41621</v>
          </cell>
        </row>
        <row r="174">
          <cell r="A174">
            <v>41624</v>
          </cell>
        </row>
        <row r="175">
          <cell r="A175">
            <v>41625</v>
          </cell>
        </row>
        <row r="176">
          <cell r="A176">
            <v>41626</v>
          </cell>
        </row>
        <row r="177">
          <cell r="A177">
            <v>41627</v>
          </cell>
        </row>
        <row r="178">
          <cell r="A178">
            <v>41628</v>
          </cell>
        </row>
        <row r="179">
          <cell r="A179">
            <v>41629</v>
          </cell>
        </row>
        <row r="180">
          <cell r="A180">
            <v>41630</v>
          </cell>
        </row>
        <row r="181">
          <cell r="A181">
            <v>41631</v>
          </cell>
        </row>
        <row r="182">
          <cell r="A182">
            <v>41632</v>
          </cell>
        </row>
        <row r="183">
          <cell r="A183">
            <v>41633</v>
          </cell>
        </row>
        <row r="184">
          <cell r="A184">
            <v>41634</v>
          </cell>
        </row>
        <row r="185">
          <cell r="A185">
            <v>41635</v>
          </cell>
        </row>
        <row r="186">
          <cell r="A186">
            <v>41636</v>
          </cell>
        </row>
        <row r="187">
          <cell r="A187">
            <v>41637</v>
          </cell>
        </row>
        <row r="188">
          <cell r="A188">
            <v>41638</v>
          </cell>
        </row>
        <row r="189">
          <cell r="A189">
            <v>41639</v>
          </cell>
        </row>
        <row r="190">
          <cell r="A190">
            <v>41640</v>
          </cell>
        </row>
        <row r="191">
          <cell r="A191">
            <v>41641</v>
          </cell>
        </row>
        <row r="192">
          <cell r="A192">
            <v>41642</v>
          </cell>
        </row>
        <row r="193">
          <cell r="A193">
            <v>41645</v>
          </cell>
        </row>
        <row r="194">
          <cell r="A194">
            <v>41646</v>
          </cell>
        </row>
        <row r="195">
          <cell r="A195">
            <v>41647</v>
          </cell>
        </row>
        <row r="196">
          <cell r="A196">
            <v>41648</v>
          </cell>
        </row>
        <row r="197">
          <cell r="A197">
            <v>41649</v>
          </cell>
        </row>
        <row r="198">
          <cell r="A198">
            <v>41652</v>
          </cell>
        </row>
        <row r="199">
          <cell r="A199">
            <v>41653</v>
          </cell>
        </row>
        <row r="200">
          <cell r="A200">
            <v>41654</v>
          </cell>
        </row>
        <row r="201">
          <cell r="A201">
            <v>41655</v>
          </cell>
        </row>
        <row r="202">
          <cell r="A202">
            <v>41656</v>
          </cell>
        </row>
        <row r="203">
          <cell r="A203">
            <v>41659</v>
          </cell>
        </row>
        <row r="204">
          <cell r="A204">
            <v>41660</v>
          </cell>
        </row>
        <row r="205">
          <cell r="A205">
            <v>41661</v>
          </cell>
        </row>
        <row r="206">
          <cell r="A206">
            <v>41662</v>
          </cell>
        </row>
        <row r="207">
          <cell r="A207">
            <v>41663</v>
          </cell>
        </row>
        <row r="208">
          <cell r="A208">
            <v>41666</v>
          </cell>
        </row>
        <row r="209">
          <cell r="A209">
            <v>41667</v>
          </cell>
        </row>
        <row r="210">
          <cell r="A210">
            <v>41668</v>
          </cell>
        </row>
        <row r="211">
          <cell r="A211">
            <v>41669</v>
          </cell>
        </row>
        <row r="212">
          <cell r="A212">
            <v>41670</v>
          </cell>
        </row>
        <row r="213">
          <cell r="A213">
            <v>41673</v>
          </cell>
        </row>
        <row r="214">
          <cell r="A214">
            <v>41674</v>
          </cell>
        </row>
        <row r="215">
          <cell r="A215">
            <v>41675</v>
          </cell>
        </row>
        <row r="216">
          <cell r="A216">
            <v>41676</v>
          </cell>
        </row>
        <row r="217">
          <cell r="A217">
            <v>41677</v>
          </cell>
        </row>
        <row r="218">
          <cell r="A218">
            <v>41680</v>
          </cell>
        </row>
        <row r="219">
          <cell r="A219">
            <v>41681</v>
          </cell>
        </row>
        <row r="220">
          <cell r="A220">
            <v>41682</v>
          </cell>
        </row>
        <row r="221">
          <cell r="A221">
            <v>41683</v>
          </cell>
        </row>
        <row r="222">
          <cell r="A222">
            <v>41684</v>
          </cell>
        </row>
        <row r="223">
          <cell r="A223">
            <v>41687</v>
          </cell>
        </row>
        <row r="224">
          <cell r="A224">
            <v>41688</v>
          </cell>
        </row>
        <row r="225">
          <cell r="A225">
            <v>41689</v>
          </cell>
        </row>
        <row r="226">
          <cell r="A226">
            <v>41690</v>
          </cell>
        </row>
        <row r="227">
          <cell r="A227">
            <v>41691</v>
          </cell>
        </row>
        <row r="228">
          <cell r="A228">
            <v>41694</v>
          </cell>
        </row>
        <row r="229">
          <cell r="A229">
            <v>41695</v>
          </cell>
        </row>
        <row r="230">
          <cell r="A230">
            <v>41696</v>
          </cell>
        </row>
        <row r="231">
          <cell r="A231">
            <v>41697</v>
          </cell>
        </row>
        <row r="232">
          <cell r="A232">
            <v>41698</v>
          </cell>
        </row>
        <row r="233">
          <cell r="A233">
            <v>41701</v>
          </cell>
        </row>
        <row r="234">
          <cell r="A234">
            <v>41702</v>
          </cell>
        </row>
        <row r="235">
          <cell r="A235">
            <v>41703</v>
          </cell>
        </row>
        <row r="236">
          <cell r="A236">
            <v>41704</v>
          </cell>
        </row>
        <row r="237">
          <cell r="A237">
            <v>41705</v>
          </cell>
        </row>
        <row r="238">
          <cell r="A238">
            <v>41708</v>
          </cell>
        </row>
        <row r="239">
          <cell r="A239">
            <v>41709</v>
          </cell>
        </row>
        <row r="240">
          <cell r="A240">
            <v>41710</v>
          </cell>
        </row>
        <row r="241">
          <cell r="A241">
            <v>41711</v>
          </cell>
        </row>
        <row r="242">
          <cell r="A242">
            <v>41712</v>
          </cell>
        </row>
        <row r="243">
          <cell r="A243">
            <v>41715</v>
          </cell>
        </row>
        <row r="244">
          <cell r="A244">
            <v>41712</v>
          </cell>
        </row>
        <row r="245">
          <cell r="A245">
            <v>41715</v>
          </cell>
        </row>
      </sheetData>
      <sheetData sheetId="3">
        <row r="11">
          <cell r="A11">
            <v>40787</v>
          </cell>
          <cell r="B11">
            <v>463.6</v>
          </cell>
          <cell r="C11">
            <v>260.70000000000005</v>
          </cell>
          <cell r="D11">
            <v>407.59999999999997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  <row r="674">
          <cell r="A674">
            <v>41716</v>
          </cell>
        </row>
        <row r="675">
          <cell r="A675">
            <v>0</v>
          </cell>
        </row>
      </sheetData>
      <sheetData sheetId="4">
        <row r="11">
          <cell r="A11">
            <v>40910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6</v>
          </cell>
        </row>
        <row r="137">
          <cell r="A137">
            <v>41087</v>
          </cell>
        </row>
        <row r="138">
          <cell r="A138">
            <v>41088</v>
          </cell>
        </row>
        <row r="139">
          <cell r="A139">
            <v>41089</v>
          </cell>
        </row>
        <row r="140">
          <cell r="A140">
            <v>41092</v>
          </cell>
        </row>
        <row r="141">
          <cell r="A141">
            <v>41093</v>
          </cell>
        </row>
        <row r="142">
          <cell r="A142">
            <v>41094</v>
          </cell>
        </row>
        <row r="143">
          <cell r="A143">
            <v>41095</v>
          </cell>
        </row>
        <row r="144">
          <cell r="A144">
            <v>41096</v>
          </cell>
        </row>
        <row r="145">
          <cell r="A145">
            <v>41099</v>
          </cell>
        </row>
        <row r="146">
          <cell r="A146">
            <v>41100</v>
          </cell>
        </row>
        <row r="147">
          <cell r="A147">
            <v>41101</v>
          </cell>
        </row>
        <row r="148">
          <cell r="A148">
            <v>41102</v>
          </cell>
        </row>
        <row r="149">
          <cell r="A149">
            <v>41103</v>
          </cell>
        </row>
        <row r="150">
          <cell r="A150">
            <v>41106</v>
          </cell>
        </row>
        <row r="151">
          <cell r="A151">
            <v>41107</v>
          </cell>
        </row>
        <row r="152">
          <cell r="A152">
            <v>41108</v>
          </cell>
        </row>
        <row r="153">
          <cell r="A153">
            <v>41109</v>
          </cell>
        </row>
        <row r="154">
          <cell r="A154">
            <v>41110</v>
          </cell>
        </row>
        <row r="155">
          <cell r="A155">
            <v>41113</v>
          </cell>
        </row>
        <row r="156">
          <cell r="A156">
            <v>41114</v>
          </cell>
        </row>
        <row r="157">
          <cell r="A157">
            <v>41115</v>
          </cell>
        </row>
        <row r="158">
          <cell r="A158">
            <v>41116</v>
          </cell>
        </row>
        <row r="159">
          <cell r="A159">
            <v>41117</v>
          </cell>
        </row>
        <row r="160">
          <cell r="A160">
            <v>41120</v>
          </cell>
        </row>
        <row r="161">
          <cell r="A161">
            <v>41121</v>
          </cell>
        </row>
        <row r="162">
          <cell r="A162">
            <v>41122</v>
          </cell>
        </row>
        <row r="163">
          <cell r="A163">
            <v>41123</v>
          </cell>
        </row>
        <row r="164">
          <cell r="A164">
            <v>41124</v>
          </cell>
        </row>
        <row r="165">
          <cell r="A165">
            <v>41127</v>
          </cell>
        </row>
        <row r="166">
          <cell r="A166">
            <v>41128</v>
          </cell>
        </row>
        <row r="167">
          <cell r="A167">
            <v>41129</v>
          </cell>
        </row>
        <row r="168">
          <cell r="A168">
            <v>41130</v>
          </cell>
        </row>
        <row r="169">
          <cell r="A169">
            <v>41131</v>
          </cell>
        </row>
        <row r="170">
          <cell r="A170">
            <v>41134</v>
          </cell>
        </row>
        <row r="171">
          <cell r="A171">
            <v>41135</v>
          </cell>
        </row>
        <row r="172">
          <cell r="A172">
            <v>41136</v>
          </cell>
        </row>
        <row r="173">
          <cell r="A173">
            <v>41137</v>
          </cell>
        </row>
        <row r="174">
          <cell r="A174">
            <v>41138</v>
          </cell>
        </row>
        <row r="175">
          <cell r="A175">
            <v>41141</v>
          </cell>
        </row>
        <row r="176">
          <cell r="A176">
            <v>41142</v>
          </cell>
        </row>
        <row r="177">
          <cell r="A177">
            <v>41143</v>
          </cell>
        </row>
        <row r="178">
          <cell r="A178">
            <v>41144</v>
          </cell>
        </row>
        <row r="179">
          <cell r="A179">
            <v>41145</v>
          </cell>
        </row>
        <row r="180">
          <cell r="A180">
            <v>41148</v>
          </cell>
        </row>
        <row r="181">
          <cell r="A181">
            <v>41149</v>
          </cell>
        </row>
        <row r="182">
          <cell r="A182">
            <v>41150</v>
          </cell>
        </row>
        <row r="183">
          <cell r="A183">
            <v>41151</v>
          </cell>
        </row>
        <row r="184">
          <cell r="A184">
            <v>41152</v>
          </cell>
        </row>
        <row r="185">
          <cell r="A185">
            <v>41155</v>
          </cell>
        </row>
        <row r="186">
          <cell r="A186">
            <v>41156</v>
          </cell>
        </row>
        <row r="187">
          <cell r="A187">
            <v>41157</v>
          </cell>
        </row>
        <row r="188">
          <cell r="A188">
            <v>41158</v>
          </cell>
        </row>
        <row r="189">
          <cell r="A189">
            <v>41159</v>
          </cell>
        </row>
        <row r="190">
          <cell r="A190">
            <v>41162</v>
          </cell>
        </row>
        <row r="191">
          <cell r="A191">
            <v>41163</v>
          </cell>
        </row>
        <row r="192">
          <cell r="A192">
            <v>41164</v>
          </cell>
        </row>
        <row r="193">
          <cell r="A193">
            <v>41165</v>
          </cell>
        </row>
        <row r="194">
          <cell r="A194">
            <v>41169</v>
          </cell>
        </row>
        <row r="195">
          <cell r="A195">
            <v>41170</v>
          </cell>
        </row>
        <row r="196">
          <cell r="A196">
            <v>41171</v>
          </cell>
        </row>
        <row r="197">
          <cell r="A197">
            <v>41172</v>
          </cell>
        </row>
        <row r="198">
          <cell r="A198">
            <v>41173</v>
          </cell>
        </row>
        <row r="199">
          <cell r="A199">
            <v>41176</v>
          </cell>
        </row>
        <row r="200">
          <cell r="A200">
            <v>41177</v>
          </cell>
        </row>
        <row r="201">
          <cell r="A201">
            <v>41178</v>
          </cell>
        </row>
        <row r="202">
          <cell r="A202">
            <v>41179</v>
          </cell>
        </row>
        <row r="203">
          <cell r="A203">
            <v>41180</v>
          </cell>
        </row>
        <row r="204">
          <cell r="A204">
            <v>41183</v>
          </cell>
        </row>
        <row r="205">
          <cell r="A205">
            <v>41184</v>
          </cell>
        </row>
        <row r="206">
          <cell r="A206">
            <v>41185</v>
          </cell>
        </row>
        <row r="207">
          <cell r="A207">
            <v>41186</v>
          </cell>
        </row>
        <row r="208">
          <cell r="A208">
            <v>41187</v>
          </cell>
        </row>
        <row r="209">
          <cell r="A209">
            <v>41190</v>
          </cell>
        </row>
        <row r="210">
          <cell r="A210">
            <v>41191</v>
          </cell>
        </row>
        <row r="211">
          <cell r="A211">
            <v>41192</v>
          </cell>
        </row>
        <row r="212">
          <cell r="A212">
            <v>41193</v>
          </cell>
        </row>
        <row r="213">
          <cell r="A213">
            <v>41194</v>
          </cell>
        </row>
        <row r="214">
          <cell r="A214">
            <v>41197</v>
          </cell>
        </row>
        <row r="215">
          <cell r="A215">
            <v>41198</v>
          </cell>
        </row>
        <row r="216">
          <cell r="A216">
            <v>41199</v>
          </cell>
        </row>
        <row r="217">
          <cell r="A217">
            <v>41200</v>
          </cell>
        </row>
        <row r="218">
          <cell r="A218">
            <v>41201</v>
          </cell>
        </row>
        <row r="219">
          <cell r="A219">
            <v>41204</v>
          </cell>
        </row>
        <row r="220">
          <cell r="A220">
            <v>41205</v>
          </cell>
        </row>
        <row r="221">
          <cell r="A221">
            <v>41206</v>
          </cell>
        </row>
        <row r="222">
          <cell r="A222">
            <v>41207</v>
          </cell>
        </row>
        <row r="223">
          <cell r="A223">
            <v>41208</v>
          </cell>
        </row>
        <row r="224">
          <cell r="A224">
            <v>41211</v>
          </cell>
        </row>
        <row r="225">
          <cell r="A225">
            <v>41212</v>
          </cell>
        </row>
        <row r="226">
          <cell r="A226">
            <v>41213</v>
          </cell>
        </row>
        <row r="227">
          <cell r="A227">
            <v>41214</v>
          </cell>
        </row>
        <row r="228">
          <cell r="A228">
            <v>41215</v>
          </cell>
        </row>
        <row r="229">
          <cell r="A229">
            <v>41218</v>
          </cell>
        </row>
        <row r="230">
          <cell r="A230">
            <v>41219</v>
          </cell>
        </row>
        <row r="231">
          <cell r="A231">
            <v>41220</v>
          </cell>
        </row>
        <row r="232">
          <cell r="A232">
            <v>41221</v>
          </cell>
        </row>
        <row r="233">
          <cell r="A233">
            <v>41222</v>
          </cell>
        </row>
        <row r="234">
          <cell r="A234">
            <v>41225</v>
          </cell>
        </row>
        <row r="235">
          <cell r="A235">
            <v>41226</v>
          </cell>
        </row>
        <row r="236">
          <cell r="A236">
            <v>41227</v>
          </cell>
        </row>
        <row r="237">
          <cell r="A237">
            <v>41228</v>
          </cell>
        </row>
        <row r="238">
          <cell r="A238">
            <v>41229</v>
          </cell>
        </row>
        <row r="239">
          <cell r="A239">
            <v>41232</v>
          </cell>
        </row>
        <row r="240">
          <cell r="A240">
            <v>41233</v>
          </cell>
        </row>
        <row r="241">
          <cell r="A241">
            <v>41234</v>
          </cell>
        </row>
        <row r="242">
          <cell r="A242">
            <v>41235</v>
          </cell>
        </row>
        <row r="243">
          <cell r="A243">
            <v>41236</v>
          </cell>
        </row>
        <row r="244">
          <cell r="A244">
            <v>41239</v>
          </cell>
        </row>
        <row r="245">
          <cell r="A245">
            <v>41240</v>
          </cell>
        </row>
        <row r="246">
          <cell r="A246">
            <v>41241</v>
          </cell>
        </row>
        <row r="247">
          <cell r="A247">
            <v>41242</v>
          </cell>
        </row>
        <row r="248">
          <cell r="A248">
            <v>41243</v>
          </cell>
        </row>
        <row r="249">
          <cell r="A249">
            <v>41246</v>
          </cell>
        </row>
        <row r="250">
          <cell r="A250">
            <v>41247</v>
          </cell>
        </row>
        <row r="251">
          <cell r="A251">
            <v>41248</v>
          </cell>
        </row>
        <row r="252">
          <cell r="A252">
            <v>41249</v>
          </cell>
        </row>
        <row r="253">
          <cell r="A253">
            <v>41250</v>
          </cell>
        </row>
        <row r="254">
          <cell r="A254">
            <v>41253</v>
          </cell>
        </row>
        <row r="255">
          <cell r="A255">
            <v>41254</v>
          </cell>
        </row>
        <row r="256">
          <cell r="A256">
            <v>41255</v>
          </cell>
        </row>
        <row r="257">
          <cell r="A257">
            <v>41256</v>
          </cell>
        </row>
        <row r="258">
          <cell r="A258">
            <v>41257</v>
          </cell>
        </row>
        <row r="259">
          <cell r="A259">
            <v>41260</v>
          </cell>
        </row>
        <row r="260">
          <cell r="A260">
            <v>41261</v>
          </cell>
        </row>
        <row r="261">
          <cell r="A261">
            <v>41262</v>
          </cell>
        </row>
        <row r="262">
          <cell r="A262">
            <v>41263</v>
          </cell>
        </row>
        <row r="263">
          <cell r="A263">
            <v>41264</v>
          </cell>
        </row>
        <row r="264">
          <cell r="A264">
            <v>41267</v>
          </cell>
        </row>
        <row r="265">
          <cell r="A265">
            <v>41268</v>
          </cell>
        </row>
        <row r="266">
          <cell r="A266">
            <v>41269</v>
          </cell>
        </row>
        <row r="267">
          <cell r="A267">
            <v>41270</v>
          </cell>
        </row>
        <row r="268">
          <cell r="A268">
            <v>41271</v>
          </cell>
        </row>
        <row r="269">
          <cell r="A269">
            <v>41274</v>
          </cell>
        </row>
        <row r="270">
          <cell r="A270">
            <v>41275</v>
          </cell>
        </row>
        <row r="271">
          <cell r="A271">
            <v>41276</v>
          </cell>
        </row>
        <row r="272">
          <cell r="A272">
            <v>41277</v>
          </cell>
        </row>
        <row r="273">
          <cell r="A273">
            <v>41278</v>
          </cell>
        </row>
        <row r="274">
          <cell r="A274">
            <v>41281</v>
          </cell>
        </row>
        <row r="275">
          <cell r="A275">
            <v>41282</v>
          </cell>
        </row>
        <row r="276">
          <cell r="A276">
            <v>41283</v>
          </cell>
        </row>
        <row r="277">
          <cell r="A277">
            <v>41284</v>
          </cell>
        </row>
        <row r="278">
          <cell r="A278">
            <v>41285</v>
          </cell>
        </row>
        <row r="279">
          <cell r="A279">
            <v>41288</v>
          </cell>
        </row>
        <row r="280">
          <cell r="A280">
            <v>41289</v>
          </cell>
        </row>
        <row r="281">
          <cell r="A281">
            <v>41290</v>
          </cell>
        </row>
        <row r="282">
          <cell r="A282">
            <v>41291</v>
          </cell>
        </row>
        <row r="283">
          <cell r="A283">
            <v>41292</v>
          </cell>
        </row>
        <row r="284">
          <cell r="A284">
            <v>41295</v>
          </cell>
        </row>
        <row r="285">
          <cell r="A285">
            <v>41296</v>
          </cell>
        </row>
        <row r="286">
          <cell r="A286">
            <v>41297</v>
          </cell>
        </row>
        <row r="287">
          <cell r="A287">
            <v>41298</v>
          </cell>
        </row>
        <row r="288">
          <cell r="A288">
            <v>41299</v>
          </cell>
        </row>
        <row r="289">
          <cell r="A289">
            <v>41302</v>
          </cell>
        </row>
        <row r="290">
          <cell r="A290">
            <v>41303</v>
          </cell>
        </row>
        <row r="291">
          <cell r="A291">
            <v>41304</v>
          </cell>
        </row>
        <row r="292">
          <cell r="A292">
            <v>41305</v>
          </cell>
        </row>
        <row r="293">
          <cell r="A293">
            <v>41306</v>
          </cell>
        </row>
        <row r="294">
          <cell r="A294">
            <v>41309</v>
          </cell>
        </row>
        <row r="295">
          <cell r="A295">
            <v>41310</v>
          </cell>
        </row>
        <row r="296">
          <cell r="A296">
            <v>41311</v>
          </cell>
        </row>
        <row r="297">
          <cell r="A297">
            <v>41312</v>
          </cell>
        </row>
        <row r="298">
          <cell r="A298">
            <v>41313</v>
          </cell>
        </row>
        <row r="299">
          <cell r="A299">
            <v>41316</v>
          </cell>
        </row>
        <row r="300">
          <cell r="A300">
            <v>41317</v>
          </cell>
        </row>
        <row r="301">
          <cell r="A301">
            <v>41318</v>
          </cell>
        </row>
        <row r="302">
          <cell r="A302">
            <v>41319</v>
          </cell>
        </row>
        <row r="303">
          <cell r="A303">
            <v>41320</v>
          </cell>
        </row>
        <row r="304">
          <cell r="A304">
            <v>41323</v>
          </cell>
        </row>
        <row r="305">
          <cell r="A305">
            <v>41324</v>
          </cell>
        </row>
        <row r="306">
          <cell r="A306">
            <v>41325</v>
          </cell>
        </row>
        <row r="307">
          <cell r="A307">
            <v>41326</v>
          </cell>
        </row>
        <row r="308">
          <cell r="A308">
            <v>41327</v>
          </cell>
        </row>
        <row r="309">
          <cell r="A309">
            <v>41330</v>
          </cell>
        </row>
        <row r="310">
          <cell r="A310">
            <v>41331</v>
          </cell>
        </row>
        <row r="311">
          <cell r="A311">
            <v>41332</v>
          </cell>
        </row>
        <row r="312">
          <cell r="A312">
            <v>41333</v>
          </cell>
        </row>
        <row r="313">
          <cell r="A313">
            <v>41334</v>
          </cell>
        </row>
        <row r="314">
          <cell r="A314">
            <v>41337</v>
          </cell>
        </row>
        <row r="315">
          <cell r="A315">
            <v>41338</v>
          </cell>
        </row>
        <row r="316">
          <cell r="A316">
            <v>41339</v>
          </cell>
        </row>
        <row r="317">
          <cell r="A317">
            <v>41340</v>
          </cell>
        </row>
        <row r="318">
          <cell r="A318">
            <v>41341</v>
          </cell>
        </row>
        <row r="319">
          <cell r="A319">
            <v>41344</v>
          </cell>
        </row>
        <row r="320">
          <cell r="A320">
            <v>41345</v>
          </cell>
        </row>
        <row r="321">
          <cell r="A321">
            <v>41346</v>
          </cell>
        </row>
        <row r="322">
          <cell r="A322">
            <v>41347</v>
          </cell>
        </row>
        <row r="323">
          <cell r="A323">
            <v>41348</v>
          </cell>
        </row>
        <row r="324">
          <cell r="A324">
            <v>41351</v>
          </cell>
        </row>
        <row r="325">
          <cell r="A325">
            <v>41352</v>
          </cell>
        </row>
        <row r="326">
          <cell r="A326">
            <v>41353</v>
          </cell>
        </row>
        <row r="327">
          <cell r="A327">
            <v>41354</v>
          </cell>
        </row>
        <row r="328">
          <cell r="A328">
            <v>41355</v>
          </cell>
        </row>
        <row r="329">
          <cell r="A329">
            <v>41358</v>
          </cell>
        </row>
        <row r="330">
          <cell r="A330">
            <v>41359</v>
          </cell>
        </row>
        <row r="331">
          <cell r="A331">
            <v>41360</v>
          </cell>
        </row>
        <row r="332">
          <cell r="A332">
            <v>41361</v>
          </cell>
        </row>
        <row r="333">
          <cell r="A333">
            <v>41362</v>
          </cell>
        </row>
        <row r="334">
          <cell r="A334">
            <v>41365</v>
          </cell>
        </row>
        <row r="335">
          <cell r="A335">
            <v>41366</v>
          </cell>
        </row>
        <row r="336">
          <cell r="A336">
            <v>41367</v>
          </cell>
        </row>
        <row r="337">
          <cell r="A337">
            <v>41368</v>
          </cell>
        </row>
        <row r="338">
          <cell r="A338">
            <v>41369</v>
          </cell>
        </row>
        <row r="339">
          <cell r="A339">
            <v>41372</v>
          </cell>
        </row>
        <row r="340">
          <cell r="A340">
            <v>41373</v>
          </cell>
        </row>
        <row r="341">
          <cell r="A341">
            <v>41374</v>
          </cell>
        </row>
        <row r="342">
          <cell r="A342">
            <v>41375</v>
          </cell>
        </row>
        <row r="343">
          <cell r="A343">
            <v>41376</v>
          </cell>
        </row>
        <row r="344">
          <cell r="A344">
            <v>41379</v>
          </cell>
        </row>
        <row r="345">
          <cell r="A345">
            <v>41380</v>
          </cell>
        </row>
        <row r="346">
          <cell r="A346">
            <v>41381</v>
          </cell>
        </row>
        <row r="347">
          <cell r="A347">
            <v>41382</v>
          </cell>
        </row>
        <row r="348">
          <cell r="A348">
            <v>41383</v>
          </cell>
        </row>
        <row r="349">
          <cell r="A349">
            <v>41386</v>
          </cell>
        </row>
        <row r="350">
          <cell r="A350">
            <v>41387</v>
          </cell>
        </row>
        <row r="351">
          <cell r="A351">
            <v>41388</v>
          </cell>
        </row>
        <row r="352">
          <cell r="A352">
            <v>41389</v>
          </cell>
        </row>
        <row r="353">
          <cell r="A353">
            <v>41390</v>
          </cell>
        </row>
        <row r="354">
          <cell r="A354">
            <v>41393</v>
          </cell>
        </row>
        <row r="355">
          <cell r="A355">
            <v>41394</v>
          </cell>
        </row>
        <row r="356">
          <cell r="A356">
            <v>41395</v>
          </cell>
        </row>
        <row r="357">
          <cell r="A357">
            <v>41396</v>
          </cell>
        </row>
        <row r="358">
          <cell r="A358">
            <v>41397</v>
          </cell>
        </row>
        <row r="359">
          <cell r="A359">
            <v>41400</v>
          </cell>
        </row>
        <row r="360">
          <cell r="A360">
            <v>41401</v>
          </cell>
        </row>
        <row r="361">
          <cell r="A361">
            <v>41402</v>
          </cell>
        </row>
        <row r="362">
          <cell r="A362">
            <v>41403</v>
          </cell>
        </row>
        <row r="363">
          <cell r="A363">
            <v>41404</v>
          </cell>
        </row>
        <row r="364">
          <cell r="A364">
            <v>41407</v>
          </cell>
        </row>
        <row r="365">
          <cell r="A365">
            <v>41408</v>
          </cell>
        </row>
        <row r="366">
          <cell r="A366">
            <v>41409</v>
          </cell>
        </row>
        <row r="367">
          <cell r="A367">
            <v>41410</v>
          </cell>
        </row>
        <row r="368">
          <cell r="A368">
            <v>41411</v>
          </cell>
        </row>
        <row r="369">
          <cell r="A369">
            <v>41414</v>
          </cell>
        </row>
        <row r="370">
          <cell r="A370">
            <v>41415</v>
          </cell>
        </row>
        <row r="371">
          <cell r="A371">
            <v>41416</v>
          </cell>
        </row>
        <row r="372">
          <cell r="A372">
            <v>41417</v>
          </cell>
        </row>
        <row r="373">
          <cell r="A373">
            <v>41418</v>
          </cell>
        </row>
        <row r="374">
          <cell r="A374">
            <v>41421</v>
          </cell>
        </row>
        <row r="375">
          <cell r="A375">
            <v>41422</v>
          </cell>
        </row>
        <row r="376">
          <cell r="A376">
            <v>41423</v>
          </cell>
        </row>
        <row r="377">
          <cell r="A377">
            <v>41424</v>
          </cell>
        </row>
        <row r="378">
          <cell r="A378">
            <v>41425</v>
          </cell>
        </row>
        <row r="379">
          <cell r="A379">
            <v>41428</v>
          </cell>
        </row>
        <row r="380">
          <cell r="A380">
            <v>41429</v>
          </cell>
        </row>
        <row r="381">
          <cell r="A381">
            <v>41430</v>
          </cell>
        </row>
        <row r="382">
          <cell r="A382">
            <v>41431</v>
          </cell>
        </row>
        <row r="383">
          <cell r="A383">
            <v>41432</v>
          </cell>
        </row>
        <row r="384">
          <cell r="A384">
            <v>41435</v>
          </cell>
        </row>
        <row r="385">
          <cell r="A385">
            <v>41436</v>
          </cell>
        </row>
        <row r="386">
          <cell r="A386">
            <v>41437</v>
          </cell>
        </row>
        <row r="387">
          <cell r="A387">
            <v>41438</v>
          </cell>
        </row>
        <row r="388">
          <cell r="A388">
            <v>41439</v>
          </cell>
        </row>
        <row r="389">
          <cell r="A389">
            <v>41442</v>
          </cell>
        </row>
        <row r="390">
          <cell r="A390">
            <v>41443</v>
          </cell>
        </row>
        <row r="391">
          <cell r="A391">
            <v>41444</v>
          </cell>
        </row>
        <row r="392">
          <cell r="A392">
            <v>41445</v>
          </cell>
        </row>
        <row r="393">
          <cell r="A393">
            <v>41446</v>
          </cell>
        </row>
        <row r="394">
          <cell r="A394">
            <v>41449</v>
          </cell>
        </row>
        <row r="395">
          <cell r="A395">
            <v>41450</v>
          </cell>
        </row>
        <row r="396">
          <cell r="A396">
            <v>41451</v>
          </cell>
        </row>
        <row r="397">
          <cell r="A397">
            <v>41452</v>
          </cell>
        </row>
        <row r="398">
          <cell r="A398">
            <v>41453</v>
          </cell>
        </row>
        <row r="399">
          <cell r="A399">
            <v>41456</v>
          </cell>
        </row>
        <row r="400">
          <cell r="A400">
            <v>41457</v>
          </cell>
        </row>
        <row r="401">
          <cell r="A401">
            <v>41458</v>
          </cell>
        </row>
        <row r="402">
          <cell r="A402">
            <v>41459</v>
          </cell>
        </row>
        <row r="403">
          <cell r="A403">
            <v>41460</v>
          </cell>
        </row>
        <row r="404">
          <cell r="A404">
            <v>41463</v>
          </cell>
        </row>
        <row r="405">
          <cell r="A405">
            <v>41464</v>
          </cell>
        </row>
        <row r="406">
          <cell r="A406">
            <v>41465</v>
          </cell>
        </row>
        <row r="407">
          <cell r="A407">
            <v>41466</v>
          </cell>
        </row>
        <row r="408">
          <cell r="A408">
            <v>41467</v>
          </cell>
        </row>
        <row r="409">
          <cell r="A409">
            <v>41470</v>
          </cell>
        </row>
        <row r="410">
          <cell r="A410">
            <v>41471</v>
          </cell>
        </row>
        <row r="411">
          <cell r="A411">
            <v>41472</v>
          </cell>
        </row>
        <row r="412">
          <cell r="A412">
            <v>41473</v>
          </cell>
        </row>
        <row r="413">
          <cell r="A413">
            <v>41474</v>
          </cell>
        </row>
        <row r="414">
          <cell r="A414">
            <v>41477</v>
          </cell>
        </row>
        <row r="415">
          <cell r="A415">
            <v>41478</v>
          </cell>
        </row>
        <row r="416">
          <cell r="A416">
            <v>41479</v>
          </cell>
        </row>
        <row r="417">
          <cell r="A417">
            <v>41480</v>
          </cell>
        </row>
        <row r="418">
          <cell r="A418">
            <v>41481</v>
          </cell>
        </row>
        <row r="419">
          <cell r="A419">
            <v>41484</v>
          </cell>
        </row>
        <row r="420">
          <cell r="A420">
            <v>41485</v>
          </cell>
        </row>
        <row r="421">
          <cell r="A421">
            <v>41486</v>
          </cell>
        </row>
        <row r="422">
          <cell r="A422">
            <v>41487</v>
          </cell>
        </row>
        <row r="423">
          <cell r="A423">
            <v>41488</v>
          </cell>
        </row>
        <row r="424">
          <cell r="A424">
            <v>41491</v>
          </cell>
        </row>
        <row r="425">
          <cell r="A425">
            <v>41492</v>
          </cell>
        </row>
        <row r="426">
          <cell r="A426">
            <v>41493</v>
          </cell>
        </row>
        <row r="427">
          <cell r="A427">
            <v>41494</v>
          </cell>
        </row>
        <row r="428">
          <cell r="A428">
            <v>41495</v>
          </cell>
        </row>
        <row r="429">
          <cell r="A429">
            <v>41498</v>
          </cell>
        </row>
        <row r="430">
          <cell r="A430">
            <v>41499</v>
          </cell>
        </row>
        <row r="431">
          <cell r="A431">
            <v>41500</v>
          </cell>
        </row>
        <row r="432">
          <cell r="A432">
            <v>41501</v>
          </cell>
        </row>
        <row r="433">
          <cell r="A433">
            <v>41505</v>
          </cell>
        </row>
        <row r="434">
          <cell r="A434">
            <v>41506</v>
          </cell>
        </row>
        <row r="435">
          <cell r="A435">
            <v>41507</v>
          </cell>
        </row>
        <row r="436">
          <cell r="A436">
            <v>41508</v>
          </cell>
        </row>
        <row r="437">
          <cell r="A437">
            <v>41509</v>
          </cell>
        </row>
        <row r="438">
          <cell r="A438">
            <v>41512</v>
          </cell>
        </row>
        <row r="439">
          <cell r="A439">
            <v>41513</v>
          </cell>
        </row>
        <row r="440">
          <cell r="A440">
            <v>41514</v>
          </cell>
        </row>
        <row r="441">
          <cell r="A441">
            <v>41515</v>
          </cell>
        </row>
        <row r="442">
          <cell r="A442">
            <v>41516</v>
          </cell>
        </row>
        <row r="443">
          <cell r="A443">
            <v>41519</v>
          </cell>
        </row>
        <row r="444">
          <cell r="A444">
            <v>41520</v>
          </cell>
        </row>
        <row r="445">
          <cell r="A445">
            <v>41521</v>
          </cell>
        </row>
        <row r="446">
          <cell r="A446">
            <v>41522</v>
          </cell>
        </row>
        <row r="447">
          <cell r="A447">
            <v>41523</v>
          </cell>
        </row>
        <row r="448">
          <cell r="A448">
            <v>41526</v>
          </cell>
        </row>
        <row r="449">
          <cell r="A449">
            <v>41527</v>
          </cell>
        </row>
        <row r="450">
          <cell r="A450">
            <v>41528</v>
          </cell>
        </row>
        <row r="451">
          <cell r="A451">
            <v>41529</v>
          </cell>
        </row>
        <row r="452">
          <cell r="A452">
            <v>41530</v>
          </cell>
        </row>
        <row r="453">
          <cell r="A453">
            <v>41533</v>
          </cell>
        </row>
        <row r="454">
          <cell r="A454">
            <v>41534</v>
          </cell>
        </row>
        <row r="455">
          <cell r="A455">
            <v>41535</v>
          </cell>
        </row>
        <row r="456">
          <cell r="A456">
            <v>41536</v>
          </cell>
        </row>
        <row r="457">
          <cell r="A457">
            <v>41537</v>
          </cell>
        </row>
        <row r="458">
          <cell r="A458">
            <v>41540</v>
          </cell>
        </row>
        <row r="459">
          <cell r="A459">
            <v>41541</v>
          </cell>
        </row>
        <row r="460">
          <cell r="A460">
            <v>41542</v>
          </cell>
        </row>
        <row r="461">
          <cell r="A461">
            <v>41543</v>
          </cell>
        </row>
        <row r="462">
          <cell r="A462">
            <v>41544</v>
          </cell>
        </row>
        <row r="463">
          <cell r="A463">
            <v>41547</v>
          </cell>
        </row>
        <row r="464">
          <cell r="A464">
            <v>41548</v>
          </cell>
        </row>
        <row r="465">
          <cell r="A465">
            <v>41549</v>
          </cell>
        </row>
        <row r="466">
          <cell r="A466">
            <v>41550</v>
          </cell>
        </row>
        <row r="467">
          <cell r="A467">
            <v>41551</v>
          </cell>
        </row>
        <row r="468">
          <cell r="A468">
            <v>41554</v>
          </cell>
        </row>
        <row r="469">
          <cell r="A469">
            <v>41555</v>
          </cell>
        </row>
        <row r="470">
          <cell r="A470">
            <v>41556</v>
          </cell>
        </row>
        <row r="471">
          <cell r="A471">
            <v>41557</v>
          </cell>
        </row>
        <row r="472">
          <cell r="A472">
            <v>41558</v>
          </cell>
        </row>
        <row r="473">
          <cell r="A473">
            <v>41561</v>
          </cell>
        </row>
        <row r="474">
          <cell r="A474">
            <v>41562</v>
          </cell>
        </row>
        <row r="475">
          <cell r="A475">
            <v>41563</v>
          </cell>
        </row>
        <row r="476">
          <cell r="A476">
            <v>41564</v>
          </cell>
        </row>
        <row r="477">
          <cell r="A477">
            <v>41565</v>
          </cell>
        </row>
        <row r="478">
          <cell r="A478">
            <v>41568</v>
          </cell>
        </row>
        <row r="479">
          <cell r="A479">
            <v>41569</v>
          </cell>
        </row>
        <row r="480">
          <cell r="A480">
            <v>41570</v>
          </cell>
        </row>
        <row r="481">
          <cell r="A481">
            <v>41571</v>
          </cell>
        </row>
        <row r="482">
          <cell r="A482">
            <v>41572</v>
          </cell>
        </row>
        <row r="483">
          <cell r="A483">
            <v>41575</v>
          </cell>
        </row>
        <row r="484">
          <cell r="A484">
            <v>41576</v>
          </cell>
        </row>
        <row r="485">
          <cell r="A485">
            <v>41577</v>
          </cell>
        </row>
        <row r="486">
          <cell r="A486">
            <v>41578</v>
          </cell>
        </row>
        <row r="487">
          <cell r="A487">
            <v>41579</v>
          </cell>
        </row>
        <row r="488">
          <cell r="A488">
            <v>41582</v>
          </cell>
        </row>
        <row r="489">
          <cell r="A489">
            <v>41583</v>
          </cell>
        </row>
        <row r="490">
          <cell r="A490">
            <v>41584</v>
          </cell>
        </row>
        <row r="491">
          <cell r="A491">
            <v>41585</v>
          </cell>
        </row>
        <row r="492">
          <cell r="A492">
            <v>41586</v>
          </cell>
        </row>
        <row r="493">
          <cell r="A493">
            <v>41589</v>
          </cell>
        </row>
        <row r="494">
          <cell r="A494">
            <v>41590</v>
          </cell>
        </row>
        <row r="495">
          <cell r="A495">
            <v>41591</v>
          </cell>
        </row>
        <row r="496">
          <cell r="A496">
            <v>41592</v>
          </cell>
        </row>
        <row r="497">
          <cell r="A497">
            <v>41593</v>
          </cell>
        </row>
        <row r="498">
          <cell r="A498">
            <v>41596</v>
          </cell>
        </row>
        <row r="499">
          <cell r="A499">
            <v>41597</v>
          </cell>
        </row>
        <row r="500">
          <cell r="A500">
            <v>41598</v>
          </cell>
        </row>
        <row r="501">
          <cell r="A501">
            <v>41599</v>
          </cell>
        </row>
        <row r="502">
          <cell r="A502">
            <v>41600</v>
          </cell>
        </row>
        <row r="503">
          <cell r="A503">
            <v>41603</v>
          </cell>
        </row>
        <row r="504">
          <cell r="A504">
            <v>41604</v>
          </cell>
        </row>
        <row r="505">
          <cell r="A505">
            <v>41605</v>
          </cell>
        </row>
        <row r="506">
          <cell r="A506">
            <v>41606</v>
          </cell>
        </row>
        <row r="507">
          <cell r="A507">
            <v>41607</v>
          </cell>
        </row>
        <row r="508">
          <cell r="A508">
            <v>41610</v>
          </cell>
        </row>
        <row r="509">
          <cell r="A509">
            <v>41611</v>
          </cell>
        </row>
        <row r="510">
          <cell r="A510">
            <v>41612</v>
          </cell>
        </row>
        <row r="511">
          <cell r="A511">
            <v>41613</v>
          </cell>
        </row>
        <row r="512">
          <cell r="A512">
            <v>41614</v>
          </cell>
        </row>
        <row r="513">
          <cell r="A513">
            <v>41617</v>
          </cell>
        </row>
        <row r="514">
          <cell r="A514">
            <v>41618</v>
          </cell>
        </row>
        <row r="515">
          <cell r="A515">
            <v>41619</v>
          </cell>
        </row>
        <row r="516">
          <cell r="A516">
            <v>41620</v>
          </cell>
        </row>
        <row r="517">
          <cell r="A517">
            <v>41621</v>
          </cell>
        </row>
        <row r="518">
          <cell r="A518">
            <v>41624</v>
          </cell>
        </row>
        <row r="519">
          <cell r="A519">
            <v>41625</v>
          </cell>
        </row>
        <row r="520">
          <cell r="A520">
            <v>41626</v>
          </cell>
        </row>
        <row r="521">
          <cell r="A521">
            <v>41627</v>
          </cell>
        </row>
        <row r="522">
          <cell r="A522">
            <v>41628</v>
          </cell>
        </row>
        <row r="523">
          <cell r="A523">
            <v>41631</v>
          </cell>
        </row>
        <row r="524">
          <cell r="A524">
            <v>41632</v>
          </cell>
        </row>
        <row r="525">
          <cell r="A525">
            <v>41633</v>
          </cell>
        </row>
        <row r="526">
          <cell r="A526">
            <v>41634</v>
          </cell>
        </row>
        <row r="527">
          <cell r="A527">
            <v>41635</v>
          </cell>
        </row>
        <row r="528">
          <cell r="A528">
            <v>41638</v>
          </cell>
        </row>
        <row r="529">
          <cell r="A529">
            <v>41639</v>
          </cell>
        </row>
        <row r="530">
          <cell r="A530">
            <v>41640</v>
          </cell>
        </row>
        <row r="531">
          <cell r="A531">
            <v>41641</v>
          </cell>
        </row>
        <row r="532">
          <cell r="A532">
            <v>41642</v>
          </cell>
        </row>
        <row r="533">
          <cell r="A533">
            <v>41645</v>
          </cell>
        </row>
        <row r="534">
          <cell r="A534">
            <v>41646</v>
          </cell>
        </row>
        <row r="535">
          <cell r="A535">
            <v>41647</v>
          </cell>
        </row>
        <row r="536">
          <cell r="A536">
            <v>41648</v>
          </cell>
        </row>
        <row r="537">
          <cell r="A537">
            <v>41649</v>
          </cell>
        </row>
        <row r="538">
          <cell r="A538">
            <v>41652</v>
          </cell>
        </row>
        <row r="539">
          <cell r="A539">
            <v>41653</v>
          </cell>
        </row>
        <row r="540">
          <cell r="A540">
            <v>41654</v>
          </cell>
        </row>
        <row r="541">
          <cell r="A541">
            <v>41655</v>
          </cell>
        </row>
        <row r="542">
          <cell r="A542">
            <v>41656</v>
          </cell>
        </row>
        <row r="543">
          <cell r="A543">
            <v>41659</v>
          </cell>
        </row>
        <row r="544">
          <cell r="A544">
            <v>41660</v>
          </cell>
        </row>
        <row r="545">
          <cell r="A545">
            <v>41661</v>
          </cell>
        </row>
        <row r="546">
          <cell r="A546">
            <v>41662</v>
          </cell>
        </row>
        <row r="547">
          <cell r="A547">
            <v>41663</v>
          </cell>
        </row>
        <row r="548">
          <cell r="A548">
            <v>41666</v>
          </cell>
        </row>
        <row r="549">
          <cell r="A549">
            <v>41667</v>
          </cell>
        </row>
        <row r="550">
          <cell r="A550">
            <v>41668</v>
          </cell>
        </row>
        <row r="551">
          <cell r="A551">
            <v>41669</v>
          </cell>
        </row>
        <row r="552">
          <cell r="A552">
            <v>41670</v>
          </cell>
        </row>
        <row r="553">
          <cell r="A553">
            <v>41673</v>
          </cell>
        </row>
        <row r="554">
          <cell r="A554">
            <v>41674</v>
          </cell>
        </row>
        <row r="555">
          <cell r="A555">
            <v>41675</v>
          </cell>
        </row>
        <row r="556">
          <cell r="A556">
            <v>41676</v>
          </cell>
        </row>
        <row r="557">
          <cell r="A557">
            <v>41677</v>
          </cell>
        </row>
        <row r="558">
          <cell r="A558">
            <v>41680</v>
          </cell>
        </row>
        <row r="559">
          <cell r="A559">
            <v>41681</v>
          </cell>
        </row>
        <row r="560">
          <cell r="A560">
            <v>41682</v>
          </cell>
        </row>
        <row r="561">
          <cell r="A561">
            <v>41683</v>
          </cell>
        </row>
        <row r="562">
          <cell r="A562">
            <v>41684</v>
          </cell>
        </row>
        <row r="563">
          <cell r="A563">
            <v>41687</v>
          </cell>
        </row>
        <row r="564">
          <cell r="A564">
            <v>41688</v>
          </cell>
        </row>
        <row r="565">
          <cell r="A565">
            <v>41689</v>
          </cell>
        </row>
        <row r="566">
          <cell r="A566">
            <v>41690</v>
          </cell>
        </row>
        <row r="567">
          <cell r="A567">
            <v>41691</v>
          </cell>
        </row>
        <row r="568">
          <cell r="A568">
            <v>41694</v>
          </cell>
        </row>
        <row r="569">
          <cell r="A569">
            <v>41695</v>
          </cell>
        </row>
        <row r="570">
          <cell r="A570">
            <v>41696</v>
          </cell>
        </row>
        <row r="571">
          <cell r="A571">
            <v>41697</v>
          </cell>
        </row>
        <row r="572">
          <cell r="A572">
            <v>41698</v>
          </cell>
        </row>
        <row r="573">
          <cell r="A573">
            <v>41701</v>
          </cell>
        </row>
        <row r="574">
          <cell r="A574">
            <v>41702</v>
          </cell>
        </row>
        <row r="575">
          <cell r="A575">
            <v>41703</v>
          </cell>
        </row>
        <row r="576">
          <cell r="A576">
            <v>41704</v>
          </cell>
        </row>
        <row r="577">
          <cell r="A577">
            <v>41705</v>
          </cell>
        </row>
        <row r="578">
          <cell r="A578">
            <v>41708</v>
          </cell>
        </row>
        <row r="579">
          <cell r="A579">
            <v>41709</v>
          </cell>
        </row>
        <row r="580">
          <cell r="A580">
            <v>41710</v>
          </cell>
        </row>
        <row r="581">
          <cell r="A581">
            <v>41711</v>
          </cell>
        </row>
        <row r="582">
          <cell r="A582">
            <v>41712</v>
          </cell>
        </row>
        <row r="583">
          <cell r="A583">
            <v>41715</v>
          </cell>
        </row>
      </sheetData>
      <sheetData sheetId="5">
        <row r="11">
          <cell r="A11">
            <v>40623</v>
          </cell>
          <cell r="B11">
            <v>1.5448717948717949</v>
          </cell>
          <cell r="C11">
            <v>271.87</v>
          </cell>
        </row>
        <row r="12">
          <cell r="A12">
            <v>40624</v>
          </cell>
        </row>
        <row r="13">
          <cell r="A13">
            <v>40625</v>
          </cell>
        </row>
        <row r="14">
          <cell r="A14">
            <v>40626</v>
          </cell>
        </row>
        <row r="15">
          <cell r="A15">
            <v>40627</v>
          </cell>
        </row>
        <row r="16">
          <cell r="A16">
            <v>40630</v>
          </cell>
        </row>
        <row r="17">
          <cell r="A17">
            <v>40631</v>
          </cell>
        </row>
        <row r="18">
          <cell r="A18">
            <v>40632</v>
          </cell>
        </row>
        <row r="19">
          <cell r="A19">
            <v>40633</v>
          </cell>
        </row>
        <row r="20">
          <cell r="A20">
            <v>40634</v>
          </cell>
        </row>
        <row r="21">
          <cell r="A21">
            <v>40637</v>
          </cell>
        </row>
        <row r="22">
          <cell r="A22">
            <v>40638</v>
          </cell>
        </row>
        <row r="23">
          <cell r="A23">
            <v>40639</v>
          </cell>
        </row>
        <row r="24">
          <cell r="A24">
            <v>40640</v>
          </cell>
        </row>
        <row r="25">
          <cell r="A25">
            <v>40641</v>
          </cell>
        </row>
        <row r="26">
          <cell r="A26">
            <v>40644</v>
          </cell>
        </row>
        <row r="27">
          <cell r="A27">
            <v>40645</v>
          </cell>
        </row>
        <row r="28">
          <cell r="A28">
            <v>40646</v>
          </cell>
        </row>
        <row r="29">
          <cell r="A29">
            <v>40647</v>
          </cell>
        </row>
        <row r="30">
          <cell r="A30">
            <v>40648</v>
          </cell>
        </row>
        <row r="31">
          <cell r="A31">
            <v>40651</v>
          </cell>
        </row>
        <row r="32">
          <cell r="A32">
            <v>40652</v>
          </cell>
        </row>
        <row r="33">
          <cell r="A33">
            <v>40653</v>
          </cell>
        </row>
        <row r="34">
          <cell r="A34">
            <v>40654</v>
          </cell>
        </row>
        <row r="35">
          <cell r="A35">
            <v>40655</v>
          </cell>
        </row>
        <row r="36">
          <cell r="A36">
            <v>40658</v>
          </cell>
        </row>
        <row r="37">
          <cell r="A37">
            <v>40659</v>
          </cell>
        </row>
        <row r="38">
          <cell r="A38">
            <v>40660</v>
          </cell>
        </row>
        <row r="39">
          <cell r="A39">
            <v>40661</v>
          </cell>
        </row>
        <row r="40">
          <cell r="A40">
            <v>40662</v>
          </cell>
        </row>
        <row r="41">
          <cell r="A41">
            <v>40665</v>
          </cell>
        </row>
        <row r="42">
          <cell r="A42">
            <v>40666</v>
          </cell>
        </row>
        <row r="43">
          <cell r="A43">
            <v>40667</v>
          </cell>
        </row>
        <row r="44">
          <cell r="A44">
            <v>40668</v>
          </cell>
        </row>
        <row r="45">
          <cell r="A45">
            <v>40669</v>
          </cell>
        </row>
        <row r="46">
          <cell r="A46">
            <v>40672</v>
          </cell>
        </row>
        <row r="47">
          <cell r="A47">
            <v>40673</v>
          </cell>
        </row>
        <row r="48">
          <cell r="A48">
            <v>40674</v>
          </cell>
        </row>
        <row r="49">
          <cell r="A49">
            <v>40675</v>
          </cell>
        </row>
        <row r="50">
          <cell r="A50">
            <v>40676</v>
          </cell>
        </row>
        <row r="51">
          <cell r="A51">
            <v>40679</v>
          </cell>
        </row>
        <row r="52">
          <cell r="A52">
            <v>40680</v>
          </cell>
        </row>
        <row r="53">
          <cell r="A53">
            <v>40681</v>
          </cell>
        </row>
        <row r="54">
          <cell r="A54">
            <v>40682</v>
          </cell>
        </row>
        <row r="55">
          <cell r="A55">
            <v>40683</v>
          </cell>
        </row>
        <row r="56">
          <cell r="A56">
            <v>40686</v>
          </cell>
        </row>
        <row r="57">
          <cell r="A57">
            <v>40687</v>
          </cell>
        </row>
        <row r="58">
          <cell r="A58">
            <v>40688</v>
          </cell>
        </row>
        <row r="59">
          <cell r="A59">
            <v>40689</v>
          </cell>
        </row>
        <row r="60">
          <cell r="A60">
            <v>40690</v>
          </cell>
        </row>
        <row r="61">
          <cell r="A61">
            <v>40693</v>
          </cell>
        </row>
        <row r="62">
          <cell r="A62">
            <v>40694</v>
          </cell>
        </row>
        <row r="63">
          <cell r="A63">
            <v>40695</v>
          </cell>
        </row>
        <row r="64">
          <cell r="A64">
            <v>40696</v>
          </cell>
        </row>
        <row r="65">
          <cell r="A65">
            <v>40697</v>
          </cell>
        </row>
        <row r="66">
          <cell r="A66">
            <v>40700</v>
          </cell>
        </row>
        <row r="67">
          <cell r="A67">
            <v>40701</v>
          </cell>
        </row>
        <row r="68">
          <cell r="A68">
            <v>40702</v>
          </cell>
        </row>
        <row r="69">
          <cell r="A69">
            <v>40703</v>
          </cell>
        </row>
        <row r="70">
          <cell r="A70">
            <v>40704</v>
          </cell>
        </row>
        <row r="71">
          <cell r="A71">
            <v>40707</v>
          </cell>
        </row>
        <row r="72">
          <cell r="A72">
            <v>40708</v>
          </cell>
        </row>
        <row r="73">
          <cell r="A73">
            <v>40709</v>
          </cell>
        </row>
        <row r="74">
          <cell r="A74">
            <v>40710</v>
          </cell>
        </row>
        <row r="75">
          <cell r="A75">
            <v>40711</v>
          </cell>
        </row>
        <row r="76">
          <cell r="A76">
            <v>40714</v>
          </cell>
        </row>
        <row r="77">
          <cell r="A77">
            <v>40715</v>
          </cell>
        </row>
        <row r="78">
          <cell r="A78">
            <v>40716</v>
          </cell>
        </row>
        <row r="79">
          <cell r="A79">
            <v>40717</v>
          </cell>
        </row>
        <row r="80">
          <cell r="A80">
            <v>40718</v>
          </cell>
        </row>
        <row r="81">
          <cell r="A81">
            <v>40721</v>
          </cell>
        </row>
        <row r="82">
          <cell r="A82">
            <v>40722</v>
          </cell>
        </row>
        <row r="83">
          <cell r="A83">
            <v>40723</v>
          </cell>
        </row>
        <row r="84">
          <cell r="A84">
            <v>40724</v>
          </cell>
        </row>
        <row r="85">
          <cell r="A85">
            <v>40725</v>
          </cell>
        </row>
        <row r="86">
          <cell r="A86">
            <v>40728</v>
          </cell>
        </row>
        <row r="87">
          <cell r="A87">
            <v>40729</v>
          </cell>
        </row>
        <row r="88">
          <cell r="A88">
            <v>40730</v>
          </cell>
        </row>
        <row r="89">
          <cell r="A89">
            <v>40731</v>
          </cell>
        </row>
        <row r="90">
          <cell r="A90">
            <v>40732</v>
          </cell>
        </row>
        <row r="91">
          <cell r="A91">
            <v>40735</v>
          </cell>
        </row>
        <row r="92">
          <cell r="A92">
            <v>40736</v>
          </cell>
        </row>
        <row r="93">
          <cell r="A93">
            <v>40737</v>
          </cell>
        </row>
        <row r="94">
          <cell r="A94">
            <v>40738</v>
          </cell>
        </row>
        <row r="95">
          <cell r="A95">
            <v>40739</v>
          </cell>
        </row>
        <row r="96">
          <cell r="A96">
            <v>40742</v>
          </cell>
        </row>
        <row r="97">
          <cell r="A97">
            <v>40743</v>
          </cell>
        </row>
        <row r="98">
          <cell r="A98">
            <v>40744</v>
          </cell>
        </row>
        <row r="99">
          <cell r="A99">
            <v>40745</v>
          </cell>
        </row>
        <row r="100">
          <cell r="A100">
            <v>40746</v>
          </cell>
        </row>
        <row r="101">
          <cell r="A101">
            <v>40749</v>
          </cell>
        </row>
        <row r="102">
          <cell r="A102">
            <v>40750</v>
          </cell>
        </row>
        <row r="103">
          <cell r="A103">
            <v>40751</v>
          </cell>
        </row>
        <row r="104">
          <cell r="A104">
            <v>40752</v>
          </cell>
        </row>
        <row r="105">
          <cell r="A105">
            <v>40753</v>
          </cell>
        </row>
        <row r="106">
          <cell r="A106">
            <v>40756</v>
          </cell>
        </row>
        <row r="107">
          <cell r="A107">
            <v>40757</v>
          </cell>
        </row>
        <row r="108">
          <cell r="A108">
            <v>40758</v>
          </cell>
        </row>
        <row r="109">
          <cell r="A109">
            <v>40759</v>
          </cell>
        </row>
        <row r="110">
          <cell r="A110">
            <v>40760</v>
          </cell>
        </row>
        <row r="111">
          <cell r="A111">
            <v>40763</v>
          </cell>
        </row>
        <row r="112">
          <cell r="A112">
            <v>40764</v>
          </cell>
        </row>
        <row r="113">
          <cell r="A113">
            <v>40765</v>
          </cell>
        </row>
        <row r="114">
          <cell r="A114">
            <v>40766</v>
          </cell>
        </row>
        <row r="115">
          <cell r="A115">
            <v>40767</v>
          </cell>
        </row>
        <row r="116">
          <cell r="A116">
            <v>40770</v>
          </cell>
        </row>
        <row r="117">
          <cell r="A117">
            <v>40771</v>
          </cell>
        </row>
        <row r="118">
          <cell r="A118">
            <v>40772</v>
          </cell>
        </row>
        <row r="119">
          <cell r="A119">
            <v>40773</v>
          </cell>
        </row>
        <row r="120">
          <cell r="A120">
            <v>40774</v>
          </cell>
        </row>
        <row r="121">
          <cell r="A121">
            <v>40777</v>
          </cell>
        </row>
        <row r="122">
          <cell r="A122">
            <v>40778</v>
          </cell>
        </row>
        <row r="123">
          <cell r="A123">
            <v>40779</v>
          </cell>
        </row>
        <row r="124">
          <cell r="A124">
            <v>40780</v>
          </cell>
        </row>
        <row r="125">
          <cell r="A125">
            <v>40781</v>
          </cell>
        </row>
        <row r="126">
          <cell r="A126">
            <v>40784</v>
          </cell>
        </row>
        <row r="127">
          <cell r="A127">
            <v>40785</v>
          </cell>
        </row>
        <row r="128">
          <cell r="A128">
            <v>40786</v>
          </cell>
        </row>
        <row r="129">
          <cell r="A129">
            <v>40787</v>
          </cell>
        </row>
        <row r="130">
          <cell r="A130">
            <v>40788</v>
          </cell>
        </row>
        <row r="131">
          <cell r="A131">
            <v>40791</v>
          </cell>
        </row>
        <row r="132">
          <cell r="A132">
            <v>40792</v>
          </cell>
        </row>
        <row r="133">
          <cell r="A133">
            <v>40793</v>
          </cell>
        </row>
        <row r="134">
          <cell r="A134">
            <v>40794</v>
          </cell>
        </row>
        <row r="135">
          <cell r="A135">
            <v>40795</v>
          </cell>
        </row>
        <row r="136">
          <cell r="A136">
            <v>40798</v>
          </cell>
        </row>
        <row r="137">
          <cell r="A137">
            <v>40799</v>
          </cell>
        </row>
        <row r="138">
          <cell r="A138">
            <v>40800</v>
          </cell>
        </row>
        <row r="139">
          <cell r="A139">
            <v>40801</v>
          </cell>
        </row>
        <row r="140">
          <cell r="A140">
            <v>40802</v>
          </cell>
        </row>
        <row r="141">
          <cell r="A141">
            <v>40805</v>
          </cell>
        </row>
        <row r="142">
          <cell r="A142">
            <v>40806</v>
          </cell>
        </row>
        <row r="143">
          <cell r="A143">
            <v>40807</v>
          </cell>
        </row>
        <row r="144">
          <cell r="A144">
            <v>40808</v>
          </cell>
        </row>
        <row r="145">
          <cell r="A145">
            <v>40809</v>
          </cell>
        </row>
        <row r="146">
          <cell r="A146">
            <v>40812</v>
          </cell>
        </row>
        <row r="147">
          <cell r="A147">
            <v>40813</v>
          </cell>
        </row>
        <row r="148">
          <cell r="A148">
            <v>40814</v>
          </cell>
        </row>
        <row r="149">
          <cell r="A149">
            <v>40815</v>
          </cell>
        </row>
        <row r="150">
          <cell r="A150">
            <v>40816</v>
          </cell>
        </row>
        <row r="151">
          <cell r="A151">
            <v>40819</v>
          </cell>
        </row>
        <row r="152">
          <cell r="A152">
            <v>40820</v>
          </cell>
        </row>
        <row r="153">
          <cell r="A153">
            <v>40821</v>
          </cell>
        </row>
        <row r="154">
          <cell r="A154">
            <v>40822</v>
          </cell>
        </row>
        <row r="155">
          <cell r="A155">
            <v>40823</v>
          </cell>
        </row>
        <row r="156">
          <cell r="A156">
            <v>40826</v>
          </cell>
        </row>
        <row r="157">
          <cell r="A157">
            <v>40827</v>
          </cell>
        </row>
        <row r="158">
          <cell r="A158">
            <v>40828</v>
          </cell>
        </row>
        <row r="159">
          <cell r="A159">
            <v>40829</v>
          </cell>
        </row>
        <row r="160">
          <cell r="A160">
            <v>40830</v>
          </cell>
        </row>
        <row r="161">
          <cell r="A161">
            <v>40833</v>
          </cell>
        </row>
        <row r="162">
          <cell r="A162">
            <v>40834</v>
          </cell>
        </row>
        <row r="163">
          <cell r="A163">
            <v>40835</v>
          </cell>
        </row>
        <row r="164">
          <cell r="A164">
            <v>40836</v>
          </cell>
        </row>
        <row r="165">
          <cell r="A165">
            <v>40837</v>
          </cell>
        </row>
        <row r="166">
          <cell r="A166">
            <v>40840</v>
          </cell>
        </row>
        <row r="167">
          <cell r="A167">
            <v>40841</v>
          </cell>
        </row>
        <row r="168">
          <cell r="A168">
            <v>40842</v>
          </cell>
        </row>
        <row r="169">
          <cell r="A169">
            <v>40843</v>
          </cell>
        </row>
        <row r="170">
          <cell r="A170">
            <v>40844</v>
          </cell>
        </row>
        <row r="171">
          <cell r="A171">
            <v>40847</v>
          </cell>
        </row>
        <row r="172">
          <cell r="A172">
            <v>40848</v>
          </cell>
        </row>
        <row r="173">
          <cell r="A173">
            <v>40849</v>
          </cell>
        </row>
        <row r="174">
          <cell r="A174">
            <v>40850</v>
          </cell>
        </row>
        <row r="175">
          <cell r="A175">
            <v>40851</v>
          </cell>
        </row>
        <row r="176">
          <cell r="A176">
            <v>40854</v>
          </cell>
        </row>
        <row r="177">
          <cell r="A177">
            <v>40855</v>
          </cell>
        </row>
        <row r="178">
          <cell r="A178">
            <v>40856</v>
          </cell>
        </row>
        <row r="179">
          <cell r="A179">
            <v>40857</v>
          </cell>
        </row>
        <row r="180">
          <cell r="A180">
            <v>40858</v>
          </cell>
        </row>
        <row r="181">
          <cell r="A181">
            <v>40861</v>
          </cell>
        </row>
        <row r="182">
          <cell r="A182">
            <v>40862</v>
          </cell>
        </row>
        <row r="183">
          <cell r="A183">
            <v>40863</v>
          </cell>
        </row>
        <row r="184">
          <cell r="A184">
            <v>40864</v>
          </cell>
        </row>
        <row r="185">
          <cell r="A185">
            <v>40865</v>
          </cell>
        </row>
        <row r="186">
          <cell r="A186">
            <v>40868</v>
          </cell>
        </row>
        <row r="187">
          <cell r="A187">
            <v>40869</v>
          </cell>
        </row>
        <row r="188">
          <cell r="A188">
            <v>40870</v>
          </cell>
        </row>
        <row r="189">
          <cell r="A189">
            <v>40871</v>
          </cell>
        </row>
        <row r="190">
          <cell r="A190">
            <v>40872</v>
          </cell>
        </row>
        <row r="191">
          <cell r="A191">
            <v>40875</v>
          </cell>
        </row>
        <row r="192">
          <cell r="A192">
            <v>40876</v>
          </cell>
        </row>
        <row r="193">
          <cell r="A193">
            <v>40877</v>
          </cell>
        </row>
        <row r="194">
          <cell r="A194">
            <v>40878</v>
          </cell>
        </row>
        <row r="195">
          <cell r="A195">
            <v>40879</v>
          </cell>
        </row>
        <row r="196">
          <cell r="A196">
            <v>40882</v>
          </cell>
        </row>
        <row r="197">
          <cell r="A197">
            <v>40883</v>
          </cell>
        </row>
        <row r="198">
          <cell r="A198">
            <v>40884</v>
          </cell>
        </row>
        <row r="199">
          <cell r="A199">
            <v>40885</v>
          </cell>
        </row>
        <row r="200">
          <cell r="A200">
            <v>40886</v>
          </cell>
        </row>
        <row r="201">
          <cell r="A201">
            <v>40889</v>
          </cell>
        </row>
        <row r="202">
          <cell r="A202">
            <v>40890</v>
          </cell>
        </row>
        <row r="203">
          <cell r="A203">
            <v>40891</v>
          </cell>
        </row>
        <row r="204">
          <cell r="A204">
            <v>40892</v>
          </cell>
        </row>
        <row r="205">
          <cell r="A205">
            <v>40893</v>
          </cell>
        </row>
        <row r="206">
          <cell r="A206">
            <v>40896</v>
          </cell>
        </row>
        <row r="207">
          <cell r="A207">
            <v>40897</v>
          </cell>
        </row>
        <row r="208">
          <cell r="A208">
            <v>40898</v>
          </cell>
        </row>
        <row r="209">
          <cell r="A209">
            <v>40899</v>
          </cell>
        </row>
        <row r="210">
          <cell r="A210">
            <v>40900</v>
          </cell>
        </row>
        <row r="211">
          <cell r="A211">
            <v>40903</v>
          </cell>
        </row>
        <row r="212">
          <cell r="A212">
            <v>40904</v>
          </cell>
        </row>
        <row r="213">
          <cell r="A213">
            <v>40905</v>
          </cell>
        </row>
        <row r="214">
          <cell r="A214">
            <v>40906</v>
          </cell>
        </row>
        <row r="215">
          <cell r="A215">
            <v>40907</v>
          </cell>
        </row>
        <row r="216">
          <cell r="A216">
            <v>40910</v>
          </cell>
        </row>
        <row r="217">
          <cell r="A217">
            <v>40911</v>
          </cell>
        </row>
        <row r="218">
          <cell r="A218">
            <v>40912</v>
          </cell>
        </row>
        <row r="219">
          <cell r="A219">
            <v>40913</v>
          </cell>
        </row>
        <row r="220">
          <cell r="A220">
            <v>40914</v>
          </cell>
        </row>
        <row r="221">
          <cell r="A221">
            <v>40917</v>
          </cell>
        </row>
        <row r="222">
          <cell r="A222">
            <v>40918</v>
          </cell>
        </row>
        <row r="223">
          <cell r="A223">
            <v>40919</v>
          </cell>
        </row>
        <row r="224">
          <cell r="A224">
            <v>40920</v>
          </cell>
        </row>
        <row r="225">
          <cell r="A225">
            <v>40921</v>
          </cell>
        </row>
        <row r="226">
          <cell r="A226">
            <v>40924</v>
          </cell>
        </row>
        <row r="227">
          <cell r="A227">
            <v>40925</v>
          </cell>
        </row>
        <row r="228">
          <cell r="A228">
            <v>40926</v>
          </cell>
        </row>
        <row r="229">
          <cell r="A229">
            <v>40927</v>
          </cell>
        </row>
        <row r="230">
          <cell r="A230">
            <v>40928</v>
          </cell>
        </row>
        <row r="231">
          <cell r="A231">
            <v>40931</v>
          </cell>
        </row>
        <row r="232">
          <cell r="A232">
            <v>40932</v>
          </cell>
        </row>
        <row r="233">
          <cell r="A233">
            <v>40933</v>
          </cell>
        </row>
        <row r="234">
          <cell r="A234">
            <v>40934</v>
          </cell>
        </row>
        <row r="235">
          <cell r="A235">
            <v>40935</v>
          </cell>
        </row>
        <row r="236">
          <cell r="A236">
            <v>40938</v>
          </cell>
        </row>
        <row r="237">
          <cell r="A237">
            <v>40939</v>
          </cell>
        </row>
        <row r="238">
          <cell r="A238">
            <v>40940</v>
          </cell>
        </row>
        <row r="239">
          <cell r="A239">
            <v>40941</v>
          </cell>
        </row>
        <row r="240">
          <cell r="A240">
            <v>40942</v>
          </cell>
        </row>
        <row r="241">
          <cell r="A241">
            <v>40945</v>
          </cell>
        </row>
        <row r="242">
          <cell r="A242">
            <v>40946</v>
          </cell>
        </row>
        <row r="243">
          <cell r="A243">
            <v>40947</v>
          </cell>
        </row>
        <row r="244">
          <cell r="A244">
            <v>40948</v>
          </cell>
        </row>
        <row r="245">
          <cell r="A245">
            <v>40949</v>
          </cell>
        </row>
        <row r="246">
          <cell r="A246">
            <v>40952</v>
          </cell>
        </row>
        <row r="247">
          <cell r="A247">
            <v>40953</v>
          </cell>
        </row>
        <row r="248">
          <cell r="A248">
            <v>40954</v>
          </cell>
        </row>
        <row r="249">
          <cell r="A249">
            <v>40955</v>
          </cell>
        </row>
        <row r="250">
          <cell r="A250">
            <v>40956</v>
          </cell>
        </row>
        <row r="251">
          <cell r="A251">
            <v>40959</v>
          </cell>
        </row>
        <row r="252">
          <cell r="A252">
            <v>40960</v>
          </cell>
        </row>
        <row r="253">
          <cell r="A253">
            <v>40961</v>
          </cell>
        </row>
        <row r="254">
          <cell r="A254">
            <v>40962</v>
          </cell>
        </row>
        <row r="255">
          <cell r="A255">
            <v>40963</v>
          </cell>
        </row>
        <row r="256">
          <cell r="A256">
            <v>40966</v>
          </cell>
        </row>
        <row r="257">
          <cell r="A257">
            <v>40967</v>
          </cell>
        </row>
        <row r="258">
          <cell r="A258">
            <v>40968</v>
          </cell>
        </row>
        <row r="259">
          <cell r="A259">
            <v>40969</v>
          </cell>
        </row>
        <row r="260">
          <cell r="A260">
            <v>40970</v>
          </cell>
        </row>
        <row r="261">
          <cell r="A261">
            <v>40973</v>
          </cell>
        </row>
        <row r="262">
          <cell r="A262">
            <v>40974</v>
          </cell>
        </row>
        <row r="263">
          <cell r="A263">
            <v>40975</v>
          </cell>
        </row>
        <row r="264">
          <cell r="A264">
            <v>40976</v>
          </cell>
        </row>
        <row r="265">
          <cell r="A265">
            <v>40977</v>
          </cell>
        </row>
        <row r="266">
          <cell r="A266">
            <v>40980</v>
          </cell>
        </row>
        <row r="267">
          <cell r="A267">
            <v>40981</v>
          </cell>
        </row>
        <row r="268">
          <cell r="A268">
            <v>40982</v>
          </cell>
        </row>
        <row r="269">
          <cell r="A269">
            <v>40983</v>
          </cell>
        </row>
        <row r="270">
          <cell r="A270">
            <v>40984</v>
          </cell>
        </row>
        <row r="271">
          <cell r="A271">
            <v>40987</v>
          </cell>
        </row>
        <row r="272">
          <cell r="A272">
            <v>40988</v>
          </cell>
        </row>
        <row r="273">
          <cell r="A273">
            <v>40989</v>
          </cell>
        </row>
        <row r="274">
          <cell r="A274">
            <v>40990</v>
          </cell>
        </row>
        <row r="275">
          <cell r="A275">
            <v>40991</v>
          </cell>
        </row>
        <row r="276">
          <cell r="A276">
            <v>40994</v>
          </cell>
        </row>
        <row r="277">
          <cell r="A277">
            <v>40995</v>
          </cell>
        </row>
        <row r="278">
          <cell r="A278">
            <v>40996</v>
          </cell>
        </row>
        <row r="279">
          <cell r="A279">
            <v>40997</v>
          </cell>
        </row>
        <row r="280">
          <cell r="A280">
            <v>40998</v>
          </cell>
        </row>
        <row r="281">
          <cell r="A281">
            <v>41001</v>
          </cell>
        </row>
        <row r="282">
          <cell r="A282">
            <v>41002</v>
          </cell>
        </row>
        <row r="283">
          <cell r="A283">
            <v>41003</v>
          </cell>
        </row>
        <row r="284">
          <cell r="A284">
            <v>41004</v>
          </cell>
        </row>
        <row r="285">
          <cell r="A285">
            <v>41005</v>
          </cell>
        </row>
        <row r="286">
          <cell r="A286">
            <v>41008</v>
          </cell>
        </row>
        <row r="287">
          <cell r="A287">
            <v>41009</v>
          </cell>
        </row>
        <row r="288">
          <cell r="A288">
            <v>41010</v>
          </cell>
        </row>
        <row r="289">
          <cell r="A289">
            <v>41011</v>
          </cell>
        </row>
        <row r="290">
          <cell r="A290">
            <v>41012</v>
          </cell>
        </row>
        <row r="291">
          <cell r="A291">
            <v>41015</v>
          </cell>
        </row>
        <row r="292">
          <cell r="A292">
            <v>41016</v>
          </cell>
        </row>
        <row r="293">
          <cell r="A293">
            <v>41017</v>
          </cell>
        </row>
        <row r="294">
          <cell r="A294">
            <v>41018</v>
          </cell>
        </row>
        <row r="295">
          <cell r="A295">
            <v>41019</v>
          </cell>
        </row>
        <row r="296">
          <cell r="A296">
            <v>41022</v>
          </cell>
        </row>
        <row r="297">
          <cell r="A297">
            <v>41023</v>
          </cell>
        </row>
        <row r="298">
          <cell r="A298">
            <v>41024</v>
          </cell>
        </row>
        <row r="299">
          <cell r="A299">
            <v>41025</v>
          </cell>
        </row>
        <row r="300">
          <cell r="A300">
            <v>41026</v>
          </cell>
        </row>
        <row r="301">
          <cell r="A301">
            <v>41029</v>
          </cell>
        </row>
        <row r="302">
          <cell r="A302">
            <v>41030</v>
          </cell>
        </row>
        <row r="303">
          <cell r="A303">
            <v>41031</v>
          </cell>
        </row>
        <row r="304">
          <cell r="A304">
            <v>41032</v>
          </cell>
        </row>
        <row r="305">
          <cell r="A305">
            <v>41033</v>
          </cell>
        </row>
        <row r="306">
          <cell r="A306">
            <v>41036</v>
          </cell>
        </row>
        <row r="307">
          <cell r="A307">
            <v>41037</v>
          </cell>
        </row>
        <row r="308">
          <cell r="A308">
            <v>41038</v>
          </cell>
        </row>
        <row r="309">
          <cell r="A309">
            <v>41039</v>
          </cell>
        </row>
        <row r="310">
          <cell r="A310">
            <v>41040</v>
          </cell>
        </row>
        <row r="311">
          <cell r="A311">
            <v>41043</v>
          </cell>
        </row>
        <row r="312">
          <cell r="A312">
            <v>41044</v>
          </cell>
        </row>
        <row r="313">
          <cell r="A313">
            <v>41045</v>
          </cell>
        </row>
        <row r="314">
          <cell r="A314">
            <v>41046</v>
          </cell>
        </row>
        <row r="315">
          <cell r="A315">
            <v>41047</v>
          </cell>
        </row>
        <row r="316">
          <cell r="A316">
            <v>41050</v>
          </cell>
        </row>
        <row r="317">
          <cell r="A317">
            <v>41051</v>
          </cell>
        </row>
        <row r="318">
          <cell r="A318">
            <v>41052</v>
          </cell>
        </row>
        <row r="319">
          <cell r="A319">
            <v>41053</v>
          </cell>
        </row>
        <row r="320">
          <cell r="A320">
            <v>41054</v>
          </cell>
        </row>
        <row r="321">
          <cell r="A321">
            <v>41057</v>
          </cell>
        </row>
        <row r="322">
          <cell r="A322">
            <v>41058</v>
          </cell>
        </row>
        <row r="323">
          <cell r="A323">
            <v>41059</v>
          </cell>
        </row>
        <row r="324">
          <cell r="A324">
            <v>41060</v>
          </cell>
        </row>
        <row r="325">
          <cell r="A325">
            <v>41061</v>
          </cell>
        </row>
        <row r="326">
          <cell r="A326">
            <v>41064</v>
          </cell>
        </row>
        <row r="327">
          <cell r="A327">
            <v>41065</v>
          </cell>
        </row>
        <row r="328">
          <cell r="A328">
            <v>41066</v>
          </cell>
        </row>
        <row r="329">
          <cell r="A329">
            <v>41067</v>
          </cell>
        </row>
        <row r="330">
          <cell r="A330">
            <v>41068</v>
          </cell>
        </row>
        <row r="331">
          <cell r="A331">
            <v>41071</v>
          </cell>
        </row>
        <row r="332">
          <cell r="A332">
            <v>41072</v>
          </cell>
        </row>
        <row r="333">
          <cell r="A333">
            <v>41073</v>
          </cell>
        </row>
        <row r="334">
          <cell r="A334">
            <v>41074</v>
          </cell>
        </row>
        <row r="335">
          <cell r="A335">
            <v>41075</v>
          </cell>
        </row>
        <row r="336">
          <cell r="A336">
            <v>41078</v>
          </cell>
        </row>
        <row r="337">
          <cell r="A337">
            <v>41079</v>
          </cell>
        </row>
        <row r="338">
          <cell r="A338">
            <v>41080</v>
          </cell>
        </row>
        <row r="339">
          <cell r="A339">
            <v>41081</v>
          </cell>
        </row>
        <row r="340">
          <cell r="A340">
            <v>41082</v>
          </cell>
        </row>
        <row r="341">
          <cell r="A341">
            <v>41085</v>
          </cell>
        </row>
        <row r="342">
          <cell r="A342">
            <v>41086</v>
          </cell>
        </row>
        <row r="343">
          <cell r="A343">
            <v>41087</v>
          </cell>
        </row>
        <row r="344">
          <cell r="A344">
            <v>41088</v>
          </cell>
        </row>
        <row r="345">
          <cell r="A345">
            <v>41089</v>
          </cell>
        </row>
        <row r="346">
          <cell r="A346">
            <v>41092</v>
          </cell>
        </row>
        <row r="347">
          <cell r="A347">
            <v>41093</v>
          </cell>
        </row>
        <row r="348">
          <cell r="A348">
            <v>41094</v>
          </cell>
        </row>
        <row r="349">
          <cell r="A349">
            <v>41095</v>
          </cell>
        </row>
        <row r="350">
          <cell r="A350">
            <v>41096</v>
          </cell>
        </row>
        <row r="351">
          <cell r="A351">
            <v>41099</v>
          </cell>
        </row>
        <row r="352">
          <cell r="A352">
            <v>41100</v>
          </cell>
        </row>
        <row r="353">
          <cell r="A353">
            <v>41101</v>
          </cell>
        </row>
        <row r="354">
          <cell r="A354">
            <v>41102</v>
          </cell>
        </row>
        <row r="355">
          <cell r="A355">
            <v>41103</v>
          </cell>
        </row>
        <row r="356">
          <cell r="A356">
            <v>41106</v>
          </cell>
        </row>
        <row r="357">
          <cell r="A357">
            <v>41107</v>
          </cell>
        </row>
        <row r="358">
          <cell r="A358">
            <v>41108</v>
          </cell>
        </row>
        <row r="359">
          <cell r="A359">
            <v>41109</v>
          </cell>
        </row>
        <row r="360">
          <cell r="A360">
            <v>41110</v>
          </cell>
        </row>
        <row r="361">
          <cell r="A361">
            <v>41113</v>
          </cell>
        </row>
        <row r="362">
          <cell r="A362">
            <v>41114</v>
          </cell>
        </row>
        <row r="363">
          <cell r="A363">
            <v>41115</v>
          </cell>
        </row>
        <row r="364">
          <cell r="A364">
            <v>41116</v>
          </cell>
        </row>
        <row r="365">
          <cell r="A365">
            <v>41117</v>
          </cell>
        </row>
        <row r="366">
          <cell r="A366">
            <v>41120</v>
          </cell>
        </row>
        <row r="367">
          <cell r="A367">
            <v>41121</v>
          </cell>
        </row>
        <row r="368">
          <cell r="A368">
            <v>41122</v>
          </cell>
        </row>
        <row r="369">
          <cell r="A369">
            <v>41123</v>
          </cell>
        </row>
        <row r="370">
          <cell r="A370">
            <v>41124</v>
          </cell>
        </row>
        <row r="371">
          <cell r="A371">
            <v>41127</v>
          </cell>
        </row>
        <row r="372">
          <cell r="A372">
            <v>41128</v>
          </cell>
        </row>
        <row r="373">
          <cell r="A373">
            <v>41129</v>
          </cell>
        </row>
        <row r="374">
          <cell r="A374">
            <v>41130</v>
          </cell>
        </row>
        <row r="375">
          <cell r="A375">
            <v>41131</v>
          </cell>
        </row>
        <row r="376">
          <cell r="A376">
            <v>41134</v>
          </cell>
        </row>
        <row r="377">
          <cell r="A377">
            <v>41135</v>
          </cell>
        </row>
        <row r="378">
          <cell r="A378">
            <v>41136</v>
          </cell>
        </row>
        <row r="379">
          <cell r="A379">
            <v>41137</v>
          </cell>
        </row>
        <row r="380">
          <cell r="A380">
            <v>41138</v>
          </cell>
        </row>
        <row r="381">
          <cell r="A381">
            <v>41141</v>
          </cell>
        </row>
        <row r="382">
          <cell r="A382">
            <v>41142</v>
          </cell>
        </row>
        <row r="383">
          <cell r="A383">
            <v>41143</v>
          </cell>
        </row>
        <row r="384">
          <cell r="A384">
            <v>41144</v>
          </cell>
        </row>
        <row r="385">
          <cell r="A385">
            <v>41145</v>
          </cell>
        </row>
        <row r="386">
          <cell r="A386">
            <v>41148</v>
          </cell>
        </row>
        <row r="387">
          <cell r="A387">
            <v>41149</v>
          </cell>
        </row>
        <row r="388">
          <cell r="A388">
            <v>41150</v>
          </cell>
        </row>
        <row r="389">
          <cell r="A389">
            <v>41151</v>
          </cell>
        </row>
        <row r="390">
          <cell r="A390">
            <v>41152</v>
          </cell>
        </row>
        <row r="391">
          <cell r="A391">
            <v>41155</v>
          </cell>
        </row>
        <row r="392">
          <cell r="A392">
            <v>41156</v>
          </cell>
        </row>
        <row r="393">
          <cell r="A393">
            <v>41157</v>
          </cell>
        </row>
        <row r="394">
          <cell r="A394">
            <v>41158</v>
          </cell>
        </row>
        <row r="395">
          <cell r="A395">
            <v>41159</v>
          </cell>
        </row>
        <row r="396">
          <cell r="A396">
            <v>41162</v>
          </cell>
        </row>
        <row r="397">
          <cell r="A397">
            <v>41163</v>
          </cell>
        </row>
        <row r="398">
          <cell r="A398">
            <v>41164</v>
          </cell>
        </row>
        <row r="399">
          <cell r="A399">
            <v>41165</v>
          </cell>
        </row>
        <row r="400">
          <cell r="A400">
            <v>41166</v>
          </cell>
        </row>
        <row r="401">
          <cell r="A401">
            <v>41169</v>
          </cell>
        </row>
        <row r="402">
          <cell r="A402">
            <v>41170</v>
          </cell>
        </row>
        <row r="403">
          <cell r="A403">
            <v>41171</v>
          </cell>
        </row>
        <row r="404">
          <cell r="A404">
            <v>41172</v>
          </cell>
        </row>
        <row r="405">
          <cell r="A405">
            <v>41173</v>
          </cell>
        </row>
        <row r="406">
          <cell r="A406">
            <v>41176</v>
          </cell>
        </row>
        <row r="407">
          <cell r="A407">
            <v>41177</v>
          </cell>
        </row>
        <row r="408">
          <cell r="A408">
            <v>41178</v>
          </cell>
        </row>
        <row r="409">
          <cell r="A409">
            <v>41179</v>
          </cell>
        </row>
        <row r="410">
          <cell r="A410">
            <v>41180</v>
          </cell>
        </row>
        <row r="411">
          <cell r="A411">
            <v>41183</v>
          </cell>
        </row>
        <row r="412">
          <cell r="A412">
            <v>41184</v>
          </cell>
        </row>
        <row r="413">
          <cell r="A413">
            <v>41185</v>
          </cell>
        </row>
        <row r="414">
          <cell r="A414">
            <v>41186</v>
          </cell>
        </row>
        <row r="415">
          <cell r="A415">
            <v>41187</v>
          </cell>
        </row>
        <row r="416">
          <cell r="A416">
            <v>41190</v>
          </cell>
        </row>
        <row r="417">
          <cell r="A417">
            <v>41191</v>
          </cell>
        </row>
        <row r="418">
          <cell r="A418">
            <v>41192</v>
          </cell>
        </row>
        <row r="419">
          <cell r="A419">
            <v>41193</v>
          </cell>
        </row>
        <row r="420">
          <cell r="A420">
            <v>41194</v>
          </cell>
        </row>
        <row r="421">
          <cell r="A421">
            <v>41197</v>
          </cell>
        </row>
        <row r="422">
          <cell r="A422">
            <v>41198</v>
          </cell>
        </row>
        <row r="423">
          <cell r="A423">
            <v>41199</v>
          </cell>
        </row>
        <row r="424">
          <cell r="A424">
            <v>41200</v>
          </cell>
        </row>
        <row r="425">
          <cell r="A425">
            <v>41201</v>
          </cell>
        </row>
        <row r="426">
          <cell r="A426">
            <v>41204</v>
          </cell>
        </row>
        <row r="427">
          <cell r="A427">
            <v>41205</v>
          </cell>
        </row>
        <row r="428">
          <cell r="A428">
            <v>41206</v>
          </cell>
        </row>
        <row r="429">
          <cell r="A429">
            <v>41207</v>
          </cell>
        </row>
        <row r="430">
          <cell r="A430">
            <v>41208</v>
          </cell>
        </row>
        <row r="431">
          <cell r="A431">
            <v>41211</v>
          </cell>
        </row>
        <row r="432">
          <cell r="A432">
            <v>41212</v>
          </cell>
        </row>
        <row r="433">
          <cell r="A433">
            <v>41213</v>
          </cell>
        </row>
        <row r="434">
          <cell r="A434">
            <v>41214</v>
          </cell>
        </row>
        <row r="435">
          <cell r="A435">
            <v>41215</v>
          </cell>
        </row>
        <row r="436">
          <cell r="A436">
            <v>41218</v>
          </cell>
        </row>
        <row r="437">
          <cell r="A437">
            <v>41219</v>
          </cell>
        </row>
        <row r="438">
          <cell r="A438">
            <v>41220</v>
          </cell>
        </row>
        <row r="439">
          <cell r="A439">
            <v>41221</v>
          </cell>
        </row>
        <row r="440">
          <cell r="A440">
            <v>41222</v>
          </cell>
        </row>
        <row r="441">
          <cell r="A441">
            <v>41225</v>
          </cell>
        </row>
        <row r="442">
          <cell r="A442">
            <v>41226</v>
          </cell>
        </row>
        <row r="443">
          <cell r="A443">
            <v>41227</v>
          </cell>
        </row>
        <row r="444">
          <cell r="A444">
            <v>41228</v>
          </cell>
        </row>
        <row r="445">
          <cell r="A445">
            <v>41229</v>
          </cell>
        </row>
        <row r="446">
          <cell r="A446">
            <v>41232</v>
          </cell>
        </row>
        <row r="447">
          <cell r="A447">
            <v>41233</v>
          </cell>
        </row>
        <row r="448">
          <cell r="A448">
            <v>41234</v>
          </cell>
        </row>
        <row r="449">
          <cell r="A449">
            <v>41235</v>
          </cell>
        </row>
        <row r="450">
          <cell r="A450">
            <v>41236</v>
          </cell>
        </row>
        <row r="451">
          <cell r="A451">
            <v>41239</v>
          </cell>
        </row>
        <row r="452">
          <cell r="A452">
            <v>41240</v>
          </cell>
        </row>
        <row r="453">
          <cell r="A453">
            <v>41241</v>
          </cell>
        </row>
        <row r="454">
          <cell r="A454">
            <v>41242</v>
          </cell>
        </row>
        <row r="455">
          <cell r="A455">
            <v>41243</v>
          </cell>
        </row>
        <row r="456">
          <cell r="A456">
            <v>41246</v>
          </cell>
        </row>
        <row r="457">
          <cell r="A457">
            <v>41247</v>
          </cell>
        </row>
        <row r="458">
          <cell r="A458">
            <v>41248</v>
          </cell>
        </row>
        <row r="459">
          <cell r="A459">
            <v>41249</v>
          </cell>
        </row>
        <row r="460">
          <cell r="A460">
            <v>41250</v>
          </cell>
        </row>
        <row r="461">
          <cell r="A461">
            <v>41253</v>
          </cell>
        </row>
        <row r="462">
          <cell r="A462">
            <v>41254</v>
          </cell>
        </row>
        <row r="463">
          <cell r="A463">
            <v>41255</v>
          </cell>
        </row>
        <row r="464">
          <cell r="A464">
            <v>41256</v>
          </cell>
        </row>
        <row r="465">
          <cell r="A465">
            <v>41257</v>
          </cell>
        </row>
        <row r="466">
          <cell r="A466">
            <v>41260</v>
          </cell>
        </row>
        <row r="467">
          <cell r="A467">
            <v>41261</v>
          </cell>
        </row>
        <row r="468">
          <cell r="A468">
            <v>41262</v>
          </cell>
        </row>
        <row r="469">
          <cell r="A469">
            <v>41263</v>
          </cell>
        </row>
        <row r="470">
          <cell r="A470">
            <v>41264</v>
          </cell>
        </row>
        <row r="471">
          <cell r="A471">
            <v>41267</v>
          </cell>
        </row>
        <row r="472">
          <cell r="A472">
            <v>41268</v>
          </cell>
        </row>
        <row r="473">
          <cell r="A473">
            <v>41269</v>
          </cell>
        </row>
        <row r="474">
          <cell r="A474">
            <v>41270</v>
          </cell>
        </row>
        <row r="475">
          <cell r="A475">
            <v>41271</v>
          </cell>
        </row>
        <row r="476">
          <cell r="A476">
            <v>41274</v>
          </cell>
        </row>
        <row r="477">
          <cell r="A477">
            <v>41275</v>
          </cell>
        </row>
        <row r="478">
          <cell r="A478">
            <v>41276</v>
          </cell>
        </row>
        <row r="479">
          <cell r="A479">
            <v>41277</v>
          </cell>
        </row>
        <row r="480">
          <cell r="A480">
            <v>41278</v>
          </cell>
        </row>
        <row r="481">
          <cell r="A481">
            <v>41281</v>
          </cell>
        </row>
        <row r="482">
          <cell r="A482">
            <v>41282</v>
          </cell>
        </row>
        <row r="483">
          <cell r="A483">
            <v>41283</v>
          </cell>
        </row>
        <row r="484">
          <cell r="A484">
            <v>41284</v>
          </cell>
        </row>
        <row r="485">
          <cell r="A485">
            <v>41285</v>
          </cell>
        </row>
        <row r="486">
          <cell r="A486">
            <v>41288</v>
          </cell>
        </row>
        <row r="487">
          <cell r="A487">
            <v>41289</v>
          </cell>
        </row>
        <row r="488">
          <cell r="A488">
            <v>41290</v>
          </cell>
        </row>
        <row r="489">
          <cell r="A489">
            <v>41291</v>
          </cell>
        </row>
        <row r="490">
          <cell r="A490">
            <v>41292</v>
          </cell>
        </row>
        <row r="491">
          <cell r="A491">
            <v>41295</v>
          </cell>
        </row>
        <row r="492">
          <cell r="A492">
            <v>41296</v>
          </cell>
        </row>
        <row r="493">
          <cell r="A493">
            <v>41297</v>
          </cell>
        </row>
        <row r="494">
          <cell r="A494">
            <v>41298</v>
          </cell>
        </row>
        <row r="495">
          <cell r="A495">
            <v>41299</v>
          </cell>
        </row>
        <row r="496">
          <cell r="A496">
            <v>41302</v>
          </cell>
        </row>
        <row r="497">
          <cell r="A497">
            <v>41303</v>
          </cell>
        </row>
        <row r="498">
          <cell r="A498">
            <v>41304</v>
          </cell>
        </row>
        <row r="499">
          <cell r="A499">
            <v>41305</v>
          </cell>
        </row>
        <row r="500">
          <cell r="A500">
            <v>41306</v>
          </cell>
        </row>
        <row r="501">
          <cell r="A501">
            <v>41309</v>
          </cell>
        </row>
        <row r="502">
          <cell r="A502">
            <v>41310</v>
          </cell>
        </row>
        <row r="503">
          <cell r="A503">
            <v>41311</v>
          </cell>
        </row>
        <row r="504">
          <cell r="A504">
            <v>41312</v>
          </cell>
        </row>
        <row r="505">
          <cell r="A505">
            <v>41313</v>
          </cell>
        </row>
        <row r="506">
          <cell r="A506">
            <v>41316</v>
          </cell>
        </row>
        <row r="507">
          <cell r="A507">
            <v>41317</v>
          </cell>
        </row>
        <row r="508">
          <cell r="A508">
            <v>41318</v>
          </cell>
        </row>
        <row r="509">
          <cell r="A509">
            <v>41319</v>
          </cell>
        </row>
        <row r="510">
          <cell r="A510">
            <v>41320</v>
          </cell>
        </row>
        <row r="511">
          <cell r="A511">
            <v>41323</v>
          </cell>
        </row>
        <row r="512">
          <cell r="A512">
            <v>41324</v>
          </cell>
        </row>
        <row r="513">
          <cell r="A513">
            <v>41325</v>
          </cell>
        </row>
        <row r="514">
          <cell r="A514">
            <v>41326</v>
          </cell>
        </row>
        <row r="515">
          <cell r="A515">
            <v>41327</v>
          </cell>
        </row>
        <row r="516">
          <cell r="A516">
            <v>41330</v>
          </cell>
        </row>
        <row r="517">
          <cell r="A517">
            <v>41331</v>
          </cell>
        </row>
        <row r="518">
          <cell r="A518">
            <v>41332</v>
          </cell>
        </row>
        <row r="519">
          <cell r="A519">
            <v>41333</v>
          </cell>
        </row>
        <row r="520">
          <cell r="A520">
            <v>41334</v>
          </cell>
        </row>
        <row r="521">
          <cell r="A521">
            <v>41337</v>
          </cell>
        </row>
        <row r="522">
          <cell r="A522">
            <v>41338</v>
          </cell>
        </row>
        <row r="523">
          <cell r="A523">
            <v>41339</v>
          </cell>
        </row>
        <row r="524">
          <cell r="A524">
            <v>41340</v>
          </cell>
        </row>
        <row r="525">
          <cell r="A525">
            <v>41341</v>
          </cell>
        </row>
        <row r="526">
          <cell r="A526">
            <v>41344</v>
          </cell>
        </row>
        <row r="527">
          <cell r="A527">
            <v>41345</v>
          </cell>
        </row>
        <row r="528">
          <cell r="A528">
            <v>41346</v>
          </cell>
        </row>
        <row r="529">
          <cell r="A529">
            <v>41347</v>
          </cell>
        </row>
        <row r="530">
          <cell r="A530">
            <v>41348</v>
          </cell>
        </row>
        <row r="531">
          <cell r="A531">
            <v>41351</v>
          </cell>
        </row>
        <row r="532">
          <cell r="A532">
            <v>41352</v>
          </cell>
        </row>
        <row r="533">
          <cell r="A533">
            <v>41353</v>
          </cell>
        </row>
        <row r="534">
          <cell r="A534">
            <v>41354</v>
          </cell>
        </row>
        <row r="535">
          <cell r="A535">
            <v>41355</v>
          </cell>
        </row>
        <row r="536">
          <cell r="A536">
            <v>41358</v>
          </cell>
        </row>
        <row r="537">
          <cell r="A537">
            <v>41359</v>
          </cell>
        </row>
        <row r="538">
          <cell r="A538">
            <v>41360</v>
          </cell>
        </row>
        <row r="539">
          <cell r="A539">
            <v>41361</v>
          </cell>
        </row>
        <row r="540">
          <cell r="A540">
            <v>41362</v>
          </cell>
        </row>
        <row r="541">
          <cell r="A541">
            <v>41365</v>
          </cell>
        </row>
        <row r="542">
          <cell r="A542">
            <v>41366</v>
          </cell>
        </row>
        <row r="543">
          <cell r="A543">
            <v>41367</v>
          </cell>
        </row>
        <row r="544">
          <cell r="A544">
            <v>41368</v>
          </cell>
        </row>
        <row r="545">
          <cell r="A545">
            <v>41369</v>
          </cell>
        </row>
        <row r="546">
          <cell r="A546">
            <v>41372</v>
          </cell>
        </row>
        <row r="547">
          <cell r="A547">
            <v>41373</v>
          </cell>
        </row>
        <row r="548">
          <cell r="A548">
            <v>41374</v>
          </cell>
        </row>
        <row r="549">
          <cell r="A549">
            <v>41375</v>
          </cell>
        </row>
        <row r="550">
          <cell r="A550">
            <v>41376</v>
          </cell>
        </row>
        <row r="551">
          <cell r="A551">
            <v>41379</v>
          </cell>
        </row>
        <row r="552">
          <cell r="A552">
            <v>41380</v>
          </cell>
        </row>
        <row r="553">
          <cell r="A553">
            <v>41381</v>
          </cell>
        </row>
        <row r="554">
          <cell r="A554">
            <v>41382</v>
          </cell>
        </row>
        <row r="555">
          <cell r="A555">
            <v>41383</v>
          </cell>
        </row>
        <row r="556">
          <cell r="A556">
            <v>41386</v>
          </cell>
        </row>
        <row r="557">
          <cell r="A557">
            <v>41387</v>
          </cell>
        </row>
        <row r="558">
          <cell r="A558">
            <v>41388</v>
          </cell>
        </row>
        <row r="559">
          <cell r="A559">
            <v>41389</v>
          </cell>
        </row>
        <row r="560">
          <cell r="A560">
            <v>41390</v>
          </cell>
        </row>
        <row r="561">
          <cell r="A561">
            <v>41393</v>
          </cell>
        </row>
        <row r="562">
          <cell r="A562">
            <v>41394</v>
          </cell>
        </row>
        <row r="563">
          <cell r="A563">
            <v>41395</v>
          </cell>
        </row>
        <row r="564">
          <cell r="A564">
            <v>41396</v>
          </cell>
        </row>
        <row r="565">
          <cell r="A565">
            <v>41397</v>
          </cell>
        </row>
        <row r="566">
          <cell r="A566">
            <v>41400</v>
          </cell>
        </row>
        <row r="567">
          <cell r="A567">
            <v>41401</v>
          </cell>
        </row>
        <row r="568">
          <cell r="A568">
            <v>41402</v>
          </cell>
        </row>
        <row r="569">
          <cell r="A569">
            <v>41403</v>
          </cell>
        </row>
        <row r="570">
          <cell r="A570">
            <v>41404</v>
          </cell>
        </row>
        <row r="571">
          <cell r="A571">
            <v>41407</v>
          </cell>
        </row>
        <row r="572">
          <cell r="A572">
            <v>41408</v>
          </cell>
        </row>
        <row r="573">
          <cell r="A573">
            <v>41409</v>
          </cell>
        </row>
        <row r="574">
          <cell r="A574">
            <v>41410</v>
          </cell>
        </row>
        <row r="575">
          <cell r="A575">
            <v>41411</v>
          </cell>
        </row>
        <row r="576">
          <cell r="A576">
            <v>41414</v>
          </cell>
        </row>
        <row r="577">
          <cell r="A577">
            <v>41415</v>
          </cell>
        </row>
        <row r="578">
          <cell r="A578">
            <v>41416</v>
          </cell>
        </row>
        <row r="579">
          <cell r="A579">
            <v>41417</v>
          </cell>
        </row>
        <row r="580">
          <cell r="A580">
            <v>41418</v>
          </cell>
        </row>
        <row r="581">
          <cell r="A581">
            <v>41421</v>
          </cell>
        </row>
        <row r="582">
          <cell r="A582">
            <v>41422</v>
          </cell>
        </row>
        <row r="583">
          <cell r="A583">
            <v>41423</v>
          </cell>
        </row>
        <row r="584">
          <cell r="A584">
            <v>41424</v>
          </cell>
        </row>
        <row r="585">
          <cell r="A585">
            <v>41425</v>
          </cell>
        </row>
        <row r="586">
          <cell r="A586">
            <v>41428</v>
          </cell>
        </row>
        <row r="587">
          <cell r="A587">
            <v>41429</v>
          </cell>
        </row>
        <row r="588">
          <cell r="A588">
            <v>41430</v>
          </cell>
        </row>
        <row r="589">
          <cell r="A589">
            <v>41431</v>
          </cell>
        </row>
        <row r="590">
          <cell r="A590">
            <v>41432</v>
          </cell>
        </row>
        <row r="591">
          <cell r="A591">
            <v>41435</v>
          </cell>
        </row>
        <row r="592">
          <cell r="A592">
            <v>41436</v>
          </cell>
        </row>
        <row r="593">
          <cell r="A593">
            <v>41437</v>
          </cell>
        </row>
        <row r="594">
          <cell r="A594">
            <v>41438</v>
          </cell>
        </row>
        <row r="595">
          <cell r="A595">
            <v>41439</v>
          </cell>
        </row>
        <row r="596">
          <cell r="A596">
            <v>41442</v>
          </cell>
        </row>
        <row r="597">
          <cell r="A597">
            <v>41443</v>
          </cell>
        </row>
        <row r="598">
          <cell r="A598">
            <v>41444</v>
          </cell>
        </row>
        <row r="599">
          <cell r="A599">
            <v>41445</v>
          </cell>
        </row>
        <row r="600">
          <cell r="A600">
            <v>41446</v>
          </cell>
        </row>
        <row r="601">
          <cell r="A601">
            <v>41449</v>
          </cell>
        </row>
        <row r="602">
          <cell r="A602">
            <v>41450</v>
          </cell>
        </row>
        <row r="603">
          <cell r="A603">
            <v>41451</v>
          </cell>
        </row>
        <row r="604">
          <cell r="A604">
            <v>41452</v>
          </cell>
        </row>
        <row r="605">
          <cell r="A605">
            <v>41453</v>
          </cell>
        </row>
        <row r="606">
          <cell r="A606">
            <v>41456</v>
          </cell>
        </row>
        <row r="607">
          <cell r="A607">
            <v>41457</v>
          </cell>
        </row>
        <row r="608">
          <cell r="A608">
            <v>41458</v>
          </cell>
        </row>
        <row r="609">
          <cell r="A609">
            <v>41459</v>
          </cell>
        </row>
        <row r="610">
          <cell r="A610">
            <v>41460</v>
          </cell>
        </row>
        <row r="611">
          <cell r="A611">
            <v>41463</v>
          </cell>
        </row>
        <row r="612">
          <cell r="A612">
            <v>41464</v>
          </cell>
        </row>
        <row r="613">
          <cell r="A613">
            <v>41465</v>
          </cell>
        </row>
        <row r="614">
          <cell r="A614">
            <v>41466</v>
          </cell>
        </row>
        <row r="615">
          <cell r="A615">
            <v>41467</v>
          </cell>
        </row>
        <row r="616">
          <cell r="A616">
            <v>41470</v>
          </cell>
        </row>
        <row r="617">
          <cell r="A617">
            <v>41471</v>
          </cell>
        </row>
        <row r="618">
          <cell r="A618">
            <v>41472</v>
          </cell>
        </row>
        <row r="619">
          <cell r="A619">
            <v>41473</v>
          </cell>
        </row>
        <row r="620">
          <cell r="A620">
            <v>41474</v>
          </cell>
        </row>
        <row r="621">
          <cell r="A621">
            <v>41477</v>
          </cell>
        </row>
        <row r="622">
          <cell r="A622">
            <v>41478</v>
          </cell>
        </row>
        <row r="623">
          <cell r="A623">
            <v>41479</v>
          </cell>
        </row>
        <row r="624">
          <cell r="A624">
            <v>41480</v>
          </cell>
        </row>
        <row r="625">
          <cell r="A625">
            <v>41481</v>
          </cell>
        </row>
        <row r="626">
          <cell r="A626">
            <v>41484</v>
          </cell>
        </row>
        <row r="627">
          <cell r="A627">
            <v>41485</v>
          </cell>
        </row>
        <row r="628">
          <cell r="A628">
            <v>41486</v>
          </cell>
        </row>
        <row r="629">
          <cell r="A629">
            <v>41487</v>
          </cell>
        </row>
        <row r="630">
          <cell r="A630">
            <v>41488</v>
          </cell>
        </row>
        <row r="631">
          <cell r="A631">
            <v>41491</v>
          </cell>
        </row>
        <row r="632">
          <cell r="A632">
            <v>41492</v>
          </cell>
        </row>
        <row r="633">
          <cell r="A633">
            <v>41493</v>
          </cell>
        </row>
        <row r="634">
          <cell r="A634">
            <v>41494</v>
          </cell>
        </row>
        <row r="635">
          <cell r="A635">
            <v>41495</v>
          </cell>
        </row>
        <row r="636">
          <cell r="A636">
            <v>41498</v>
          </cell>
        </row>
        <row r="637">
          <cell r="A637">
            <v>41499</v>
          </cell>
        </row>
        <row r="638">
          <cell r="A638">
            <v>41500</v>
          </cell>
        </row>
        <row r="639">
          <cell r="A639">
            <v>41501</v>
          </cell>
        </row>
        <row r="640">
          <cell r="A640">
            <v>41502</v>
          </cell>
        </row>
        <row r="641">
          <cell r="A641">
            <v>41505</v>
          </cell>
        </row>
        <row r="642">
          <cell r="A642">
            <v>41506</v>
          </cell>
        </row>
        <row r="643">
          <cell r="A643">
            <v>41507</v>
          </cell>
        </row>
        <row r="644">
          <cell r="A644">
            <v>41508</v>
          </cell>
        </row>
        <row r="645">
          <cell r="A645">
            <v>41509</v>
          </cell>
        </row>
        <row r="646">
          <cell r="A646">
            <v>41512</v>
          </cell>
        </row>
        <row r="647">
          <cell r="A647">
            <v>41513</v>
          </cell>
        </row>
        <row r="648">
          <cell r="A648">
            <v>41514</v>
          </cell>
        </row>
        <row r="649">
          <cell r="A649">
            <v>41515</v>
          </cell>
        </row>
        <row r="650">
          <cell r="A650">
            <v>41516</v>
          </cell>
        </row>
        <row r="651">
          <cell r="A651">
            <v>41519</v>
          </cell>
        </row>
        <row r="652">
          <cell r="A652">
            <v>41520</v>
          </cell>
        </row>
        <row r="653">
          <cell r="A653">
            <v>41521</v>
          </cell>
        </row>
        <row r="654">
          <cell r="A654">
            <v>41522</v>
          </cell>
        </row>
        <row r="655">
          <cell r="A655">
            <v>41523</v>
          </cell>
        </row>
        <row r="656">
          <cell r="A656">
            <v>41526</v>
          </cell>
        </row>
        <row r="657">
          <cell r="A657">
            <v>41527</v>
          </cell>
        </row>
        <row r="658">
          <cell r="A658">
            <v>41528</v>
          </cell>
        </row>
        <row r="659">
          <cell r="A659">
            <v>41529</v>
          </cell>
        </row>
        <row r="660">
          <cell r="A660">
            <v>41530</v>
          </cell>
        </row>
        <row r="661">
          <cell r="A661">
            <v>41533</v>
          </cell>
        </row>
        <row r="662">
          <cell r="A662">
            <v>41534</v>
          </cell>
        </row>
        <row r="663">
          <cell r="A663">
            <v>41535</v>
          </cell>
        </row>
        <row r="664">
          <cell r="A664">
            <v>41536</v>
          </cell>
        </row>
        <row r="665">
          <cell r="A665">
            <v>41537</v>
          </cell>
        </row>
        <row r="666">
          <cell r="A666">
            <v>41540</v>
          </cell>
        </row>
        <row r="667">
          <cell r="A667">
            <v>41541</v>
          </cell>
        </row>
        <row r="668">
          <cell r="A668">
            <v>41542</v>
          </cell>
        </row>
        <row r="669">
          <cell r="A669">
            <v>41543</v>
          </cell>
        </row>
        <row r="670">
          <cell r="A670">
            <v>41544</v>
          </cell>
        </row>
        <row r="671">
          <cell r="A671">
            <v>41547</v>
          </cell>
        </row>
        <row r="672">
          <cell r="A672">
            <v>41548</v>
          </cell>
        </row>
        <row r="673">
          <cell r="A673">
            <v>41549</v>
          </cell>
        </row>
        <row r="674">
          <cell r="A674">
            <v>41550</v>
          </cell>
        </row>
        <row r="675">
          <cell r="A675">
            <v>41551</v>
          </cell>
        </row>
        <row r="676">
          <cell r="A676">
            <v>41554</v>
          </cell>
        </row>
        <row r="677">
          <cell r="A677">
            <v>41555</v>
          </cell>
        </row>
        <row r="678">
          <cell r="A678">
            <v>41556</v>
          </cell>
        </row>
        <row r="679">
          <cell r="A679">
            <v>41557</v>
          </cell>
        </row>
        <row r="680">
          <cell r="A680">
            <v>41558</v>
          </cell>
        </row>
        <row r="681">
          <cell r="A681">
            <v>41561</v>
          </cell>
        </row>
        <row r="682">
          <cell r="A682">
            <v>41562</v>
          </cell>
        </row>
        <row r="683">
          <cell r="A683">
            <v>41563</v>
          </cell>
        </row>
        <row r="684">
          <cell r="A684">
            <v>41564</v>
          </cell>
        </row>
        <row r="685">
          <cell r="A685">
            <v>41565</v>
          </cell>
        </row>
        <row r="686">
          <cell r="A686">
            <v>41568</v>
          </cell>
        </row>
        <row r="687">
          <cell r="A687">
            <v>41569</v>
          </cell>
        </row>
        <row r="688">
          <cell r="A688">
            <v>41570</v>
          </cell>
        </row>
        <row r="689">
          <cell r="A689">
            <v>41571</v>
          </cell>
        </row>
        <row r="690">
          <cell r="A690">
            <v>41572</v>
          </cell>
        </row>
        <row r="691">
          <cell r="A691">
            <v>41575</v>
          </cell>
        </row>
        <row r="692">
          <cell r="A692">
            <v>41576</v>
          </cell>
        </row>
        <row r="693">
          <cell r="A693">
            <v>41577</v>
          </cell>
        </row>
        <row r="694">
          <cell r="A694">
            <v>41578</v>
          </cell>
        </row>
        <row r="695">
          <cell r="A695">
            <v>41579</v>
          </cell>
        </row>
        <row r="696">
          <cell r="A696">
            <v>41582</v>
          </cell>
        </row>
        <row r="697">
          <cell r="A697">
            <v>41583</v>
          </cell>
        </row>
        <row r="698">
          <cell r="A698">
            <v>41584</v>
          </cell>
        </row>
        <row r="699">
          <cell r="A699">
            <v>41585</v>
          </cell>
        </row>
        <row r="700">
          <cell r="A700">
            <v>41586</v>
          </cell>
        </row>
        <row r="701">
          <cell r="A701">
            <v>41589</v>
          </cell>
        </row>
        <row r="702">
          <cell r="A702">
            <v>41590</v>
          </cell>
        </row>
        <row r="703">
          <cell r="A703">
            <v>41591</v>
          </cell>
        </row>
        <row r="704">
          <cell r="A704">
            <v>41592</v>
          </cell>
        </row>
        <row r="705">
          <cell r="A705">
            <v>41593</v>
          </cell>
        </row>
        <row r="706">
          <cell r="A706">
            <v>41596</v>
          </cell>
        </row>
        <row r="707">
          <cell r="A707">
            <v>41597</v>
          </cell>
        </row>
        <row r="708">
          <cell r="A708">
            <v>41598</v>
          </cell>
        </row>
        <row r="709">
          <cell r="A709">
            <v>41599</v>
          </cell>
        </row>
        <row r="710">
          <cell r="A710">
            <v>41600</v>
          </cell>
        </row>
        <row r="711">
          <cell r="A711">
            <v>41603</v>
          </cell>
        </row>
        <row r="712">
          <cell r="A712">
            <v>41604</v>
          </cell>
        </row>
        <row r="713">
          <cell r="A713">
            <v>41605</v>
          </cell>
        </row>
        <row r="714">
          <cell r="A714">
            <v>41606</v>
          </cell>
        </row>
        <row r="715">
          <cell r="A715">
            <v>41607</v>
          </cell>
        </row>
        <row r="716">
          <cell r="A716">
            <v>41610</v>
          </cell>
        </row>
        <row r="717">
          <cell r="A717">
            <v>41611</v>
          </cell>
        </row>
        <row r="718">
          <cell r="A718">
            <v>41612</v>
          </cell>
        </row>
        <row r="719">
          <cell r="A719">
            <v>41613</v>
          </cell>
        </row>
        <row r="720">
          <cell r="A720">
            <v>41614</v>
          </cell>
        </row>
        <row r="721">
          <cell r="A721">
            <v>41617</v>
          </cell>
        </row>
        <row r="722">
          <cell r="A722">
            <v>41618</v>
          </cell>
        </row>
        <row r="723">
          <cell r="A723">
            <v>41619</v>
          </cell>
        </row>
        <row r="724">
          <cell r="A724">
            <v>41620</v>
          </cell>
        </row>
        <row r="725">
          <cell r="A725">
            <v>41621</v>
          </cell>
        </row>
        <row r="726">
          <cell r="A726">
            <v>41624</v>
          </cell>
        </row>
        <row r="727">
          <cell r="A727">
            <v>41625</v>
          </cell>
        </row>
        <row r="728">
          <cell r="A728">
            <v>41626</v>
          </cell>
        </row>
        <row r="729">
          <cell r="A729">
            <v>41627</v>
          </cell>
        </row>
        <row r="730">
          <cell r="A730">
            <v>41628</v>
          </cell>
        </row>
        <row r="731">
          <cell r="A731">
            <v>41631</v>
          </cell>
        </row>
        <row r="732">
          <cell r="A732">
            <v>41632</v>
          </cell>
        </row>
        <row r="733">
          <cell r="A733">
            <v>41633</v>
          </cell>
        </row>
        <row r="734">
          <cell r="A734">
            <v>41634</v>
          </cell>
        </row>
        <row r="735">
          <cell r="A735">
            <v>41635</v>
          </cell>
        </row>
        <row r="736">
          <cell r="A736">
            <v>41638</v>
          </cell>
        </row>
        <row r="737">
          <cell r="A737">
            <v>41639</v>
          </cell>
        </row>
        <row r="738">
          <cell r="A738">
            <v>41640</v>
          </cell>
        </row>
        <row r="739">
          <cell r="A739">
            <v>41641</v>
          </cell>
        </row>
        <row r="740">
          <cell r="A740">
            <v>41642</v>
          </cell>
        </row>
        <row r="741">
          <cell r="A741">
            <v>41645</v>
          </cell>
        </row>
        <row r="742">
          <cell r="A742">
            <v>41646</v>
          </cell>
        </row>
        <row r="743">
          <cell r="A743">
            <v>41647</v>
          </cell>
        </row>
        <row r="744">
          <cell r="A744">
            <v>41648</v>
          </cell>
        </row>
        <row r="745">
          <cell r="A745">
            <v>41649</v>
          </cell>
        </row>
        <row r="746">
          <cell r="A746">
            <v>41652</v>
          </cell>
        </row>
        <row r="747">
          <cell r="A747">
            <v>41653</v>
          </cell>
        </row>
        <row r="748">
          <cell r="A748">
            <v>41654</v>
          </cell>
        </row>
        <row r="749">
          <cell r="A749">
            <v>41655</v>
          </cell>
        </row>
        <row r="750">
          <cell r="A750">
            <v>41656</v>
          </cell>
        </row>
        <row r="751">
          <cell r="A751">
            <v>41659</v>
          </cell>
        </row>
        <row r="752">
          <cell r="A752">
            <v>41660</v>
          </cell>
        </row>
        <row r="753">
          <cell r="A753">
            <v>41661</v>
          </cell>
        </row>
        <row r="754">
          <cell r="A754">
            <v>41662</v>
          </cell>
        </row>
        <row r="755">
          <cell r="A755">
            <v>41663</v>
          </cell>
        </row>
        <row r="756">
          <cell r="A756">
            <v>41666</v>
          </cell>
        </row>
        <row r="757">
          <cell r="A757">
            <v>41667</v>
          </cell>
        </row>
        <row r="758">
          <cell r="A758">
            <v>41668</v>
          </cell>
        </row>
        <row r="759">
          <cell r="A759">
            <v>41669</v>
          </cell>
        </row>
        <row r="760">
          <cell r="A760">
            <v>41670</v>
          </cell>
        </row>
        <row r="761">
          <cell r="A761">
            <v>41673</v>
          </cell>
        </row>
        <row r="762">
          <cell r="A762">
            <v>41674</v>
          </cell>
        </row>
        <row r="763">
          <cell r="A763">
            <v>41675</v>
          </cell>
        </row>
        <row r="764">
          <cell r="A764">
            <v>41676</v>
          </cell>
        </row>
        <row r="765">
          <cell r="A765">
            <v>41677</v>
          </cell>
        </row>
        <row r="766">
          <cell r="A766">
            <v>41680</v>
          </cell>
        </row>
        <row r="767">
          <cell r="A767">
            <v>41681</v>
          </cell>
        </row>
        <row r="768">
          <cell r="A768">
            <v>41682</v>
          </cell>
        </row>
        <row r="769">
          <cell r="A769">
            <v>41683</v>
          </cell>
        </row>
        <row r="770">
          <cell r="A770">
            <v>41684</v>
          </cell>
        </row>
        <row r="771">
          <cell r="A771">
            <v>41687</v>
          </cell>
        </row>
        <row r="772">
          <cell r="A772">
            <v>41688</v>
          </cell>
        </row>
        <row r="773">
          <cell r="A773">
            <v>41689</v>
          </cell>
        </row>
        <row r="774">
          <cell r="A774">
            <v>41690</v>
          </cell>
        </row>
        <row r="775">
          <cell r="A775">
            <v>41691</v>
          </cell>
        </row>
        <row r="776">
          <cell r="A776">
            <v>41694</v>
          </cell>
        </row>
        <row r="777">
          <cell r="A777">
            <v>41695</v>
          </cell>
        </row>
        <row r="778">
          <cell r="A778">
            <v>41696</v>
          </cell>
        </row>
        <row r="779">
          <cell r="A779">
            <v>41697</v>
          </cell>
        </row>
        <row r="780">
          <cell r="A780">
            <v>41698</v>
          </cell>
        </row>
        <row r="781">
          <cell r="A781">
            <v>41701</v>
          </cell>
        </row>
        <row r="782">
          <cell r="A782">
            <v>41702</v>
          </cell>
        </row>
        <row r="783">
          <cell r="A783">
            <v>41703</v>
          </cell>
        </row>
        <row r="784">
          <cell r="A784">
            <v>41704</v>
          </cell>
        </row>
        <row r="785">
          <cell r="A785">
            <v>41705</v>
          </cell>
        </row>
        <row r="786">
          <cell r="A786">
            <v>41708</v>
          </cell>
        </row>
        <row r="787">
          <cell r="A787">
            <v>41709</v>
          </cell>
        </row>
        <row r="788">
          <cell r="A788">
            <v>41710</v>
          </cell>
        </row>
        <row r="789">
          <cell r="A789">
            <v>41711</v>
          </cell>
        </row>
        <row r="790">
          <cell r="A790">
            <v>41712</v>
          </cell>
        </row>
        <row r="791">
          <cell r="A791">
            <v>41715</v>
          </cell>
        </row>
        <row r="792">
          <cell r="A792">
            <v>41715</v>
          </cell>
        </row>
      </sheetData>
      <sheetData sheetId="6">
        <row r="11">
          <cell r="A11">
            <v>40910</v>
          </cell>
          <cell r="B11">
            <v>3391.5369904435729</v>
          </cell>
          <cell r="C11">
            <v>-985.38206681400516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5</v>
          </cell>
        </row>
        <row r="137">
          <cell r="A137">
            <v>41086</v>
          </cell>
        </row>
        <row r="138">
          <cell r="A138">
            <v>41087</v>
          </cell>
        </row>
        <row r="139">
          <cell r="A139">
            <v>41088</v>
          </cell>
        </row>
        <row r="140">
          <cell r="A140">
            <v>41089</v>
          </cell>
        </row>
        <row r="141">
          <cell r="A141">
            <v>41092</v>
          </cell>
        </row>
        <row r="142">
          <cell r="A142">
            <v>41093</v>
          </cell>
        </row>
        <row r="143">
          <cell r="A143">
            <v>41094</v>
          </cell>
        </row>
        <row r="144">
          <cell r="A144">
            <v>41095</v>
          </cell>
        </row>
        <row r="145">
          <cell r="A145">
            <v>41096</v>
          </cell>
        </row>
        <row r="146">
          <cell r="A146">
            <v>41099</v>
          </cell>
        </row>
        <row r="147">
          <cell r="A147">
            <v>41100</v>
          </cell>
        </row>
        <row r="148">
          <cell r="A148">
            <v>41101</v>
          </cell>
        </row>
        <row r="149">
          <cell r="A149">
            <v>41102</v>
          </cell>
        </row>
        <row r="150">
          <cell r="A150">
            <v>41103</v>
          </cell>
        </row>
        <row r="151">
          <cell r="A151">
            <v>41106</v>
          </cell>
        </row>
        <row r="152">
          <cell r="A152">
            <v>41107</v>
          </cell>
        </row>
        <row r="153">
          <cell r="A153">
            <v>41108</v>
          </cell>
        </row>
        <row r="154">
          <cell r="A154">
            <v>41109</v>
          </cell>
        </row>
        <row r="155">
          <cell r="A155">
            <v>41110</v>
          </cell>
        </row>
        <row r="156">
          <cell r="A156">
            <v>41113</v>
          </cell>
        </row>
        <row r="157">
          <cell r="A157">
            <v>41114</v>
          </cell>
        </row>
        <row r="158">
          <cell r="A158">
            <v>41115</v>
          </cell>
        </row>
        <row r="159">
          <cell r="A159">
            <v>41116</v>
          </cell>
        </row>
        <row r="160">
          <cell r="A160">
            <v>41117</v>
          </cell>
        </row>
        <row r="161">
          <cell r="A161">
            <v>41120</v>
          </cell>
        </row>
        <row r="162">
          <cell r="A162">
            <v>41121</v>
          </cell>
        </row>
        <row r="163">
          <cell r="A163">
            <v>41122</v>
          </cell>
        </row>
        <row r="164">
          <cell r="A164">
            <v>41123</v>
          </cell>
        </row>
        <row r="165">
          <cell r="A165">
            <v>41124</v>
          </cell>
        </row>
        <row r="166">
          <cell r="A166">
            <v>41127</v>
          </cell>
        </row>
        <row r="167">
          <cell r="A167">
            <v>41128</v>
          </cell>
        </row>
        <row r="168">
          <cell r="A168">
            <v>41129</v>
          </cell>
        </row>
        <row r="169">
          <cell r="A169">
            <v>41130</v>
          </cell>
        </row>
        <row r="170">
          <cell r="A170">
            <v>41131</v>
          </cell>
        </row>
        <row r="171">
          <cell r="A171">
            <v>41134</v>
          </cell>
        </row>
        <row r="172">
          <cell r="A172">
            <v>41135</v>
          </cell>
        </row>
        <row r="173">
          <cell r="A173">
            <v>41136</v>
          </cell>
        </row>
        <row r="174">
          <cell r="A174">
            <v>41137</v>
          </cell>
        </row>
        <row r="175">
          <cell r="A175">
            <v>41138</v>
          </cell>
        </row>
        <row r="176">
          <cell r="A176">
            <v>41141</v>
          </cell>
        </row>
        <row r="177">
          <cell r="A177">
            <v>41142</v>
          </cell>
        </row>
        <row r="178">
          <cell r="A178">
            <v>41143</v>
          </cell>
        </row>
        <row r="179">
          <cell r="A179">
            <v>41144</v>
          </cell>
        </row>
        <row r="180">
          <cell r="A180">
            <v>41145</v>
          </cell>
        </row>
        <row r="181">
          <cell r="A181">
            <v>41148</v>
          </cell>
        </row>
        <row r="182">
          <cell r="A182">
            <v>41149</v>
          </cell>
        </row>
        <row r="183">
          <cell r="A183">
            <v>41150</v>
          </cell>
        </row>
        <row r="184">
          <cell r="A184">
            <v>41151</v>
          </cell>
        </row>
        <row r="185">
          <cell r="A185">
            <v>41152</v>
          </cell>
        </row>
        <row r="186">
          <cell r="A186">
            <v>41155</v>
          </cell>
        </row>
        <row r="187">
          <cell r="A187">
            <v>41156</v>
          </cell>
        </row>
        <row r="188">
          <cell r="A188">
            <v>41157</v>
          </cell>
        </row>
        <row r="189">
          <cell r="A189">
            <v>41158</v>
          </cell>
        </row>
        <row r="190">
          <cell r="A190">
            <v>41159</v>
          </cell>
        </row>
        <row r="191">
          <cell r="A191">
            <v>41162</v>
          </cell>
        </row>
        <row r="192">
          <cell r="A192">
            <v>41163</v>
          </cell>
        </row>
        <row r="193">
          <cell r="A193">
            <v>41164</v>
          </cell>
        </row>
        <row r="194">
          <cell r="A194">
            <v>41165</v>
          </cell>
        </row>
        <row r="195">
          <cell r="A195">
            <v>41166</v>
          </cell>
        </row>
        <row r="196">
          <cell r="A196">
            <v>41169</v>
          </cell>
        </row>
        <row r="197">
          <cell r="A197">
            <v>41170</v>
          </cell>
        </row>
        <row r="198">
          <cell r="A198">
            <v>41171</v>
          </cell>
        </row>
        <row r="199">
          <cell r="A199">
            <v>41172</v>
          </cell>
        </row>
        <row r="200">
          <cell r="A200">
            <v>41173</v>
          </cell>
        </row>
        <row r="201">
          <cell r="A201">
            <v>41176</v>
          </cell>
        </row>
        <row r="202">
          <cell r="A202">
            <v>41177</v>
          </cell>
        </row>
        <row r="203">
          <cell r="A203">
            <v>41178</v>
          </cell>
        </row>
        <row r="204">
          <cell r="A204">
            <v>41179</v>
          </cell>
        </row>
        <row r="205">
          <cell r="A205">
            <v>41180</v>
          </cell>
        </row>
        <row r="206">
          <cell r="A206">
            <v>41183</v>
          </cell>
        </row>
        <row r="207">
          <cell r="A207">
            <v>41184</v>
          </cell>
        </row>
        <row r="208">
          <cell r="A208">
            <v>41185</v>
          </cell>
        </row>
        <row r="209">
          <cell r="A209">
            <v>41186</v>
          </cell>
        </row>
        <row r="210">
          <cell r="A210">
            <v>41187</v>
          </cell>
        </row>
        <row r="211">
          <cell r="A211">
            <v>41190</v>
          </cell>
        </row>
        <row r="212">
          <cell r="A212">
            <v>41191</v>
          </cell>
        </row>
        <row r="213">
          <cell r="A213">
            <v>41192</v>
          </cell>
        </row>
        <row r="214">
          <cell r="A214">
            <v>41193</v>
          </cell>
        </row>
        <row r="215">
          <cell r="A215">
            <v>41194</v>
          </cell>
        </row>
        <row r="216">
          <cell r="A216">
            <v>41197</v>
          </cell>
        </row>
        <row r="217">
          <cell r="A217">
            <v>41198</v>
          </cell>
        </row>
        <row r="218">
          <cell r="A218">
            <v>41199</v>
          </cell>
        </row>
        <row r="219">
          <cell r="A219">
            <v>41200</v>
          </cell>
        </row>
        <row r="220">
          <cell r="A220">
            <v>41201</v>
          </cell>
        </row>
        <row r="221">
          <cell r="A221">
            <v>41204</v>
          </cell>
        </row>
        <row r="222">
          <cell r="A222">
            <v>41205</v>
          </cell>
        </row>
        <row r="223">
          <cell r="A223">
            <v>41206</v>
          </cell>
        </row>
        <row r="224">
          <cell r="A224">
            <v>41207</v>
          </cell>
        </row>
        <row r="225">
          <cell r="A225">
            <v>41208</v>
          </cell>
        </row>
        <row r="226">
          <cell r="A226">
            <v>41211</v>
          </cell>
        </row>
        <row r="227">
          <cell r="A227">
            <v>41212</v>
          </cell>
        </row>
        <row r="228">
          <cell r="A228">
            <v>41213</v>
          </cell>
        </row>
        <row r="229">
          <cell r="A229">
            <v>41214</v>
          </cell>
        </row>
        <row r="230">
          <cell r="A230">
            <v>41215</v>
          </cell>
        </row>
        <row r="231">
          <cell r="A231">
            <v>41218</v>
          </cell>
        </row>
        <row r="232">
          <cell r="A232">
            <v>41219</v>
          </cell>
        </row>
        <row r="233">
          <cell r="A233">
            <v>41220</v>
          </cell>
        </row>
        <row r="234">
          <cell r="A234">
            <v>41221</v>
          </cell>
        </row>
        <row r="235">
          <cell r="A235">
            <v>41222</v>
          </cell>
        </row>
        <row r="236">
          <cell r="A236">
            <v>41225</v>
          </cell>
        </row>
        <row r="237">
          <cell r="A237">
            <v>41226</v>
          </cell>
        </row>
        <row r="238">
          <cell r="A238">
            <v>41227</v>
          </cell>
        </row>
        <row r="239">
          <cell r="A239">
            <v>41228</v>
          </cell>
        </row>
        <row r="240">
          <cell r="A240">
            <v>41229</v>
          </cell>
        </row>
        <row r="241">
          <cell r="A241">
            <v>41232</v>
          </cell>
        </row>
        <row r="242">
          <cell r="A242">
            <v>41233</v>
          </cell>
        </row>
        <row r="243">
          <cell r="A243">
            <v>41234</v>
          </cell>
        </row>
        <row r="244">
          <cell r="A244">
            <v>41235</v>
          </cell>
        </row>
        <row r="245">
          <cell r="A245">
            <v>41236</v>
          </cell>
        </row>
        <row r="246">
          <cell r="A246">
            <v>41239</v>
          </cell>
        </row>
        <row r="247">
          <cell r="A247">
            <v>41240</v>
          </cell>
        </row>
        <row r="248">
          <cell r="A248">
            <v>41241</v>
          </cell>
        </row>
        <row r="249">
          <cell r="A249">
            <v>41242</v>
          </cell>
        </row>
        <row r="250">
          <cell r="A250">
            <v>41243</v>
          </cell>
        </row>
        <row r="251">
          <cell r="A251">
            <v>41246</v>
          </cell>
        </row>
        <row r="252">
          <cell r="A252">
            <v>41247</v>
          </cell>
        </row>
        <row r="253">
          <cell r="A253">
            <v>41248</v>
          </cell>
        </row>
        <row r="254">
          <cell r="A254">
            <v>41249</v>
          </cell>
        </row>
        <row r="255">
          <cell r="A255">
            <v>41250</v>
          </cell>
        </row>
        <row r="256">
          <cell r="A256">
            <v>41253</v>
          </cell>
        </row>
        <row r="257">
          <cell r="A257">
            <v>41254</v>
          </cell>
        </row>
        <row r="258">
          <cell r="A258">
            <v>41255</v>
          </cell>
        </row>
        <row r="259">
          <cell r="A259">
            <v>41256</v>
          </cell>
        </row>
        <row r="260">
          <cell r="A260">
            <v>41257</v>
          </cell>
        </row>
        <row r="261">
          <cell r="A261">
            <v>41260</v>
          </cell>
        </row>
        <row r="262">
          <cell r="A262">
            <v>41261</v>
          </cell>
        </row>
        <row r="263">
          <cell r="A263">
            <v>41262</v>
          </cell>
        </row>
        <row r="264">
          <cell r="A264">
            <v>41263</v>
          </cell>
        </row>
        <row r="265">
          <cell r="A265">
            <v>41264</v>
          </cell>
        </row>
        <row r="266">
          <cell r="A266">
            <v>41267</v>
          </cell>
        </row>
        <row r="267">
          <cell r="A267">
            <v>41268</v>
          </cell>
        </row>
        <row r="268">
          <cell r="A268">
            <v>41269</v>
          </cell>
        </row>
        <row r="269">
          <cell r="A269">
            <v>41270</v>
          </cell>
        </row>
        <row r="270">
          <cell r="A270">
            <v>41271</v>
          </cell>
        </row>
        <row r="271">
          <cell r="A271">
            <v>41274</v>
          </cell>
        </row>
        <row r="272">
          <cell r="A272">
            <v>41275</v>
          </cell>
        </row>
        <row r="273">
          <cell r="A273">
            <v>41276</v>
          </cell>
        </row>
        <row r="274">
          <cell r="A274">
            <v>41277</v>
          </cell>
        </row>
        <row r="275">
          <cell r="A275">
            <v>41278</v>
          </cell>
        </row>
        <row r="276">
          <cell r="A276">
            <v>41281</v>
          </cell>
        </row>
        <row r="277">
          <cell r="A277">
            <v>41282</v>
          </cell>
        </row>
        <row r="278">
          <cell r="A278">
            <v>41283</v>
          </cell>
        </row>
        <row r="279">
          <cell r="A279">
            <v>41284</v>
          </cell>
        </row>
        <row r="280">
          <cell r="A280">
            <v>41285</v>
          </cell>
        </row>
        <row r="281">
          <cell r="A281">
            <v>41288</v>
          </cell>
        </row>
        <row r="282">
          <cell r="A282">
            <v>41289</v>
          </cell>
        </row>
        <row r="283">
          <cell r="A283">
            <v>41290</v>
          </cell>
        </row>
        <row r="284">
          <cell r="A284">
            <v>41291</v>
          </cell>
        </row>
        <row r="285">
          <cell r="A285">
            <v>41292</v>
          </cell>
        </row>
        <row r="286">
          <cell r="A286">
            <v>41295</v>
          </cell>
        </row>
        <row r="287">
          <cell r="A287">
            <v>41296</v>
          </cell>
        </row>
        <row r="288">
          <cell r="A288">
            <v>41297</v>
          </cell>
        </row>
        <row r="289">
          <cell r="A289">
            <v>41298</v>
          </cell>
        </row>
        <row r="290">
          <cell r="A290">
            <v>41299</v>
          </cell>
        </row>
        <row r="291">
          <cell r="A291">
            <v>41302</v>
          </cell>
        </row>
        <row r="292">
          <cell r="A292">
            <v>41303</v>
          </cell>
        </row>
        <row r="293">
          <cell r="A293">
            <v>41304</v>
          </cell>
        </row>
        <row r="294">
          <cell r="A294">
            <v>41305</v>
          </cell>
        </row>
        <row r="295">
          <cell r="A295">
            <v>41306</v>
          </cell>
        </row>
        <row r="296">
          <cell r="A296">
            <v>41309</v>
          </cell>
        </row>
        <row r="297">
          <cell r="A297">
            <v>41310</v>
          </cell>
        </row>
        <row r="298">
          <cell r="A298">
            <v>41311</v>
          </cell>
        </row>
        <row r="299">
          <cell r="A299">
            <v>41312</v>
          </cell>
        </row>
        <row r="300">
          <cell r="A300">
            <v>41313</v>
          </cell>
        </row>
        <row r="301">
          <cell r="A301">
            <v>41316</v>
          </cell>
        </row>
        <row r="302">
          <cell r="A302">
            <v>41317</v>
          </cell>
        </row>
        <row r="303">
          <cell r="A303">
            <v>41318</v>
          </cell>
        </row>
        <row r="304">
          <cell r="A304">
            <v>41319</v>
          </cell>
        </row>
        <row r="305">
          <cell r="A305">
            <v>41320</v>
          </cell>
        </row>
        <row r="306">
          <cell r="A306">
            <v>41323</v>
          </cell>
        </row>
        <row r="307">
          <cell r="A307">
            <v>41324</v>
          </cell>
        </row>
        <row r="308">
          <cell r="A308">
            <v>41325</v>
          </cell>
        </row>
        <row r="309">
          <cell r="A309">
            <v>41326</v>
          </cell>
        </row>
        <row r="310">
          <cell r="A310">
            <v>41327</v>
          </cell>
        </row>
        <row r="311">
          <cell r="A311">
            <v>41330</v>
          </cell>
        </row>
        <row r="312">
          <cell r="A312">
            <v>41331</v>
          </cell>
        </row>
        <row r="313">
          <cell r="A313">
            <v>41332</v>
          </cell>
        </row>
        <row r="314">
          <cell r="A314">
            <v>41333</v>
          </cell>
        </row>
        <row r="315">
          <cell r="A315">
            <v>41334</v>
          </cell>
        </row>
        <row r="316">
          <cell r="A316">
            <v>41337</v>
          </cell>
        </row>
        <row r="317">
          <cell r="A317">
            <v>41338</v>
          </cell>
        </row>
        <row r="318">
          <cell r="A318">
            <v>41339</v>
          </cell>
        </row>
        <row r="319">
          <cell r="A319">
            <v>41340</v>
          </cell>
        </row>
        <row r="320">
          <cell r="A320">
            <v>41341</v>
          </cell>
        </row>
        <row r="321">
          <cell r="A321">
            <v>41344</v>
          </cell>
        </row>
        <row r="322">
          <cell r="A322">
            <v>41345</v>
          </cell>
        </row>
        <row r="323">
          <cell r="A323">
            <v>41346</v>
          </cell>
        </row>
        <row r="324">
          <cell r="A324">
            <v>41347</v>
          </cell>
        </row>
        <row r="325">
          <cell r="A325">
            <v>41348</v>
          </cell>
        </row>
        <row r="326">
          <cell r="A326">
            <v>41351</v>
          </cell>
        </row>
        <row r="327">
          <cell r="A327">
            <v>41352</v>
          </cell>
        </row>
        <row r="328">
          <cell r="A328">
            <v>41353</v>
          </cell>
        </row>
        <row r="329">
          <cell r="A329">
            <v>41354</v>
          </cell>
        </row>
        <row r="330">
          <cell r="A330">
            <v>41355</v>
          </cell>
        </row>
        <row r="331">
          <cell r="A331">
            <v>41358</v>
          </cell>
        </row>
        <row r="332">
          <cell r="A332">
            <v>41359</v>
          </cell>
        </row>
        <row r="333">
          <cell r="A333">
            <v>41360</v>
          </cell>
        </row>
        <row r="334">
          <cell r="A334">
            <v>41361</v>
          </cell>
        </row>
        <row r="335">
          <cell r="A335">
            <v>41362</v>
          </cell>
        </row>
        <row r="336">
          <cell r="A336">
            <v>41365</v>
          </cell>
        </row>
        <row r="337">
          <cell r="A337">
            <v>41366</v>
          </cell>
        </row>
        <row r="338">
          <cell r="A338">
            <v>41367</v>
          </cell>
        </row>
        <row r="339">
          <cell r="A339">
            <v>41368</v>
          </cell>
        </row>
        <row r="340">
          <cell r="A340">
            <v>41369</v>
          </cell>
        </row>
        <row r="341">
          <cell r="A341">
            <v>41372</v>
          </cell>
        </row>
        <row r="342">
          <cell r="A342">
            <v>41373</v>
          </cell>
        </row>
        <row r="343">
          <cell r="A343">
            <v>41374</v>
          </cell>
        </row>
        <row r="344">
          <cell r="A344">
            <v>41375</v>
          </cell>
        </row>
        <row r="345">
          <cell r="A345">
            <v>41376</v>
          </cell>
        </row>
        <row r="346">
          <cell r="A346">
            <v>41379</v>
          </cell>
        </row>
        <row r="347">
          <cell r="A347">
            <v>41380</v>
          </cell>
        </row>
        <row r="348">
          <cell r="A348">
            <v>41381</v>
          </cell>
        </row>
        <row r="349">
          <cell r="A349">
            <v>41382</v>
          </cell>
        </row>
        <row r="350">
          <cell r="A350">
            <v>41383</v>
          </cell>
        </row>
        <row r="351">
          <cell r="A351">
            <v>41386</v>
          </cell>
        </row>
        <row r="352">
          <cell r="A352">
            <v>41387</v>
          </cell>
        </row>
        <row r="353">
          <cell r="A353">
            <v>41388</v>
          </cell>
        </row>
        <row r="354">
          <cell r="A354">
            <v>41389</v>
          </cell>
        </row>
        <row r="355">
          <cell r="A355">
            <v>41390</v>
          </cell>
        </row>
        <row r="356">
          <cell r="A356">
            <v>41393</v>
          </cell>
        </row>
        <row r="357">
          <cell r="A357">
            <v>41394</v>
          </cell>
        </row>
        <row r="358">
          <cell r="A358">
            <v>41395</v>
          </cell>
        </row>
        <row r="359">
          <cell r="A359">
            <v>41396</v>
          </cell>
        </row>
        <row r="360">
          <cell r="A360">
            <v>41397</v>
          </cell>
        </row>
        <row r="361">
          <cell r="A361">
            <v>41400</v>
          </cell>
        </row>
        <row r="362">
          <cell r="A362">
            <v>41401</v>
          </cell>
        </row>
        <row r="363">
          <cell r="A363">
            <v>41402</v>
          </cell>
        </row>
        <row r="364">
          <cell r="A364">
            <v>41403</v>
          </cell>
        </row>
        <row r="365">
          <cell r="A365">
            <v>41404</v>
          </cell>
        </row>
        <row r="366">
          <cell r="A366">
            <v>41407</v>
          </cell>
        </row>
        <row r="367">
          <cell r="A367">
            <v>41408</v>
          </cell>
        </row>
        <row r="368">
          <cell r="A368">
            <v>41409</v>
          </cell>
        </row>
        <row r="369">
          <cell r="A369">
            <v>41410</v>
          </cell>
        </row>
        <row r="370">
          <cell r="A370">
            <v>41411</v>
          </cell>
        </row>
        <row r="371">
          <cell r="A371">
            <v>41414</v>
          </cell>
        </row>
        <row r="372">
          <cell r="A372">
            <v>41415</v>
          </cell>
        </row>
        <row r="373">
          <cell r="A373">
            <v>41416</v>
          </cell>
        </row>
        <row r="374">
          <cell r="A374">
            <v>41417</v>
          </cell>
        </row>
        <row r="375">
          <cell r="A375">
            <v>41418</v>
          </cell>
        </row>
        <row r="376">
          <cell r="A376">
            <v>41421</v>
          </cell>
        </row>
        <row r="377">
          <cell r="A377">
            <v>41422</v>
          </cell>
        </row>
        <row r="378">
          <cell r="A378">
            <v>41423</v>
          </cell>
        </row>
        <row r="379">
          <cell r="A379">
            <v>41424</v>
          </cell>
        </row>
        <row r="380">
          <cell r="A380">
            <v>41425</v>
          </cell>
        </row>
        <row r="381">
          <cell r="A381">
            <v>41428</v>
          </cell>
        </row>
        <row r="382">
          <cell r="A382">
            <v>41429</v>
          </cell>
        </row>
        <row r="383">
          <cell r="A383">
            <v>41430</v>
          </cell>
        </row>
        <row r="384">
          <cell r="A384">
            <v>41431</v>
          </cell>
        </row>
        <row r="385">
          <cell r="A385">
            <v>41432</v>
          </cell>
        </row>
        <row r="386">
          <cell r="A386">
            <v>41435</v>
          </cell>
        </row>
        <row r="387">
          <cell r="A387">
            <v>41436</v>
          </cell>
        </row>
        <row r="388">
          <cell r="A388">
            <v>41437</v>
          </cell>
        </row>
        <row r="389">
          <cell r="A389">
            <v>41438</v>
          </cell>
        </row>
        <row r="390">
          <cell r="A390">
            <v>41439</v>
          </cell>
        </row>
        <row r="391">
          <cell r="A391">
            <v>41442</v>
          </cell>
        </row>
        <row r="392">
          <cell r="A392">
            <v>41443</v>
          </cell>
        </row>
        <row r="393">
          <cell r="A393">
            <v>41444</v>
          </cell>
        </row>
        <row r="394">
          <cell r="A394">
            <v>41445</v>
          </cell>
        </row>
        <row r="395">
          <cell r="A395">
            <v>41446</v>
          </cell>
        </row>
        <row r="396">
          <cell r="A396">
            <v>41449</v>
          </cell>
        </row>
        <row r="397">
          <cell r="A397">
            <v>41450</v>
          </cell>
        </row>
        <row r="398">
          <cell r="A398">
            <v>41451</v>
          </cell>
        </row>
        <row r="399">
          <cell r="A399">
            <v>41452</v>
          </cell>
        </row>
        <row r="400">
          <cell r="A400">
            <v>41453</v>
          </cell>
        </row>
        <row r="401">
          <cell r="A401">
            <v>41456</v>
          </cell>
        </row>
        <row r="402">
          <cell r="A402">
            <v>41457</v>
          </cell>
        </row>
        <row r="403">
          <cell r="A403">
            <v>41458</v>
          </cell>
        </row>
        <row r="404">
          <cell r="A404">
            <v>41459</v>
          </cell>
        </row>
        <row r="405">
          <cell r="A405">
            <v>41460</v>
          </cell>
        </row>
        <row r="406">
          <cell r="A406">
            <v>41463</v>
          </cell>
        </row>
        <row r="407">
          <cell r="A407">
            <v>41464</v>
          </cell>
        </row>
        <row r="408">
          <cell r="A408">
            <v>41465</v>
          </cell>
        </row>
        <row r="409">
          <cell r="A409">
            <v>41466</v>
          </cell>
        </row>
        <row r="410">
          <cell r="A410">
            <v>41467</v>
          </cell>
        </row>
        <row r="411">
          <cell r="A411">
            <v>41470</v>
          </cell>
        </row>
        <row r="412">
          <cell r="A412">
            <v>41471</v>
          </cell>
        </row>
        <row r="413">
          <cell r="A413">
            <v>41472</v>
          </cell>
        </row>
        <row r="414">
          <cell r="A414">
            <v>41473</v>
          </cell>
        </row>
        <row r="415">
          <cell r="A415">
            <v>41474</v>
          </cell>
        </row>
        <row r="416">
          <cell r="A416">
            <v>41477</v>
          </cell>
        </row>
        <row r="417">
          <cell r="A417">
            <v>41478</v>
          </cell>
        </row>
        <row r="418">
          <cell r="A418">
            <v>41479</v>
          </cell>
        </row>
        <row r="419">
          <cell r="A419">
            <v>41480</v>
          </cell>
        </row>
        <row r="420">
          <cell r="A420">
            <v>41481</v>
          </cell>
        </row>
        <row r="421">
          <cell r="A421">
            <v>41484</v>
          </cell>
        </row>
        <row r="422">
          <cell r="A422">
            <v>41485</v>
          </cell>
        </row>
        <row r="423">
          <cell r="A423">
            <v>41486</v>
          </cell>
        </row>
        <row r="424">
          <cell r="A424">
            <v>41487</v>
          </cell>
        </row>
        <row r="425">
          <cell r="A425">
            <v>41488</v>
          </cell>
        </row>
        <row r="426">
          <cell r="A426">
            <v>41491</v>
          </cell>
        </row>
        <row r="427">
          <cell r="A427">
            <v>41492</v>
          </cell>
        </row>
        <row r="428">
          <cell r="A428">
            <v>41493</v>
          </cell>
        </row>
        <row r="429">
          <cell r="A429">
            <v>41494</v>
          </cell>
        </row>
        <row r="430">
          <cell r="A430">
            <v>41495</v>
          </cell>
        </row>
        <row r="431">
          <cell r="A431">
            <v>41498</v>
          </cell>
        </row>
        <row r="432">
          <cell r="A432">
            <v>41499</v>
          </cell>
        </row>
        <row r="433">
          <cell r="A433">
            <v>41500</v>
          </cell>
        </row>
        <row r="434">
          <cell r="A434">
            <v>41501</v>
          </cell>
        </row>
        <row r="435">
          <cell r="A435">
            <v>41502</v>
          </cell>
        </row>
        <row r="436">
          <cell r="A436">
            <v>41505</v>
          </cell>
        </row>
        <row r="437">
          <cell r="A437">
            <v>41506</v>
          </cell>
        </row>
        <row r="438">
          <cell r="A438">
            <v>41507</v>
          </cell>
        </row>
        <row r="439">
          <cell r="A439">
            <v>41508</v>
          </cell>
        </row>
        <row r="440">
          <cell r="A440">
            <v>41509</v>
          </cell>
        </row>
        <row r="441">
          <cell r="A441">
            <v>41512</v>
          </cell>
        </row>
        <row r="442">
          <cell r="A442">
            <v>41513</v>
          </cell>
        </row>
        <row r="443">
          <cell r="A443">
            <v>41514</v>
          </cell>
        </row>
        <row r="444">
          <cell r="A444">
            <v>41515</v>
          </cell>
        </row>
        <row r="445">
          <cell r="A445">
            <v>41516</v>
          </cell>
        </row>
        <row r="446">
          <cell r="A446">
            <v>41519</v>
          </cell>
        </row>
        <row r="447">
          <cell r="A447">
            <v>41520</v>
          </cell>
        </row>
        <row r="448">
          <cell r="A448">
            <v>41521</v>
          </cell>
        </row>
        <row r="449">
          <cell r="A449">
            <v>41522</v>
          </cell>
        </row>
        <row r="450">
          <cell r="A450">
            <v>41523</v>
          </cell>
        </row>
        <row r="451">
          <cell r="A451">
            <v>41526</v>
          </cell>
        </row>
        <row r="452">
          <cell r="A452">
            <v>41527</v>
          </cell>
        </row>
        <row r="453">
          <cell r="A453">
            <v>41528</v>
          </cell>
        </row>
        <row r="454">
          <cell r="A454">
            <v>41529</v>
          </cell>
        </row>
        <row r="455">
          <cell r="A455">
            <v>41530</v>
          </cell>
        </row>
        <row r="456">
          <cell r="A456">
            <v>41533</v>
          </cell>
        </row>
        <row r="457">
          <cell r="A457">
            <v>41534</v>
          </cell>
        </row>
        <row r="458">
          <cell r="A458">
            <v>41535</v>
          </cell>
        </row>
        <row r="459">
          <cell r="A459">
            <v>41536</v>
          </cell>
        </row>
        <row r="460">
          <cell r="A460">
            <v>41537</v>
          </cell>
        </row>
        <row r="461">
          <cell r="A461">
            <v>41540</v>
          </cell>
        </row>
        <row r="462">
          <cell r="A462">
            <v>41541</v>
          </cell>
        </row>
        <row r="463">
          <cell r="A463">
            <v>41542</v>
          </cell>
        </row>
        <row r="464">
          <cell r="A464">
            <v>41543</v>
          </cell>
        </row>
        <row r="465">
          <cell r="A465">
            <v>41544</v>
          </cell>
        </row>
        <row r="466">
          <cell r="A466">
            <v>41547</v>
          </cell>
        </row>
        <row r="467">
          <cell r="A467">
            <v>41548</v>
          </cell>
        </row>
        <row r="468">
          <cell r="A468">
            <v>41549</v>
          </cell>
        </row>
        <row r="469">
          <cell r="A469">
            <v>41550</v>
          </cell>
        </row>
        <row r="470">
          <cell r="A470">
            <v>41551</v>
          </cell>
        </row>
        <row r="471">
          <cell r="A471">
            <v>41554</v>
          </cell>
        </row>
        <row r="472">
          <cell r="A472">
            <v>41555</v>
          </cell>
        </row>
        <row r="473">
          <cell r="A473">
            <v>41556</v>
          </cell>
        </row>
        <row r="474">
          <cell r="A474">
            <v>41557</v>
          </cell>
        </row>
        <row r="475">
          <cell r="A475">
            <v>41558</v>
          </cell>
        </row>
        <row r="476">
          <cell r="A476">
            <v>41561</v>
          </cell>
        </row>
        <row r="477">
          <cell r="A477">
            <v>41562</v>
          </cell>
        </row>
        <row r="478">
          <cell r="A478">
            <v>41563</v>
          </cell>
        </row>
        <row r="479">
          <cell r="A479">
            <v>41564</v>
          </cell>
        </row>
        <row r="480">
          <cell r="A480">
            <v>41565</v>
          </cell>
        </row>
        <row r="481">
          <cell r="A481">
            <v>41568</v>
          </cell>
        </row>
        <row r="482">
          <cell r="A482">
            <v>41569</v>
          </cell>
        </row>
        <row r="483">
          <cell r="A483">
            <v>41570</v>
          </cell>
        </row>
        <row r="484">
          <cell r="A484">
            <v>41571</v>
          </cell>
        </row>
        <row r="485">
          <cell r="A485">
            <v>41572</v>
          </cell>
        </row>
        <row r="486">
          <cell r="A486">
            <v>41575</v>
          </cell>
        </row>
        <row r="487">
          <cell r="A487">
            <v>41576</v>
          </cell>
        </row>
        <row r="488">
          <cell r="A488">
            <v>41577</v>
          </cell>
        </row>
        <row r="489">
          <cell r="A489">
            <v>41578</v>
          </cell>
        </row>
        <row r="490">
          <cell r="A490">
            <v>41579</v>
          </cell>
        </row>
        <row r="491">
          <cell r="A491">
            <v>41582</v>
          </cell>
        </row>
        <row r="492">
          <cell r="A492">
            <v>41583</v>
          </cell>
        </row>
        <row r="493">
          <cell r="A493">
            <v>41584</v>
          </cell>
        </row>
        <row r="494">
          <cell r="A494">
            <v>41585</v>
          </cell>
        </row>
        <row r="495">
          <cell r="A495">
            <v>41586</v>
          </cell>
        </row>
        <row r="496">
          <cell r="A496">
            <v>41589</v>
          </cell>
        </row>
        <row r="497">
          <cell r="A497">
            <v>41590</v>
          </cell>
        </row>
        <row r="498">
          <cell r="A498">
            <v>41591</v>
          </cell>
        </row>
        <row r="499">
          <cell r="A499">
            <v>41592</v>
          </cell>
        </row>
        <row r="500">
          <cell r="A500">
            <v>41593</v>
          </cell>
        </row>
        <row r="501">
          <cell r="A501">
            <v>41596</v>
          </cell>
        </row>
        <row r="502">
          <cell r="A502">
            <v>41597</v>
          </cell>
        </row>
        <row r="503">
          <cell r="A503">
            <v>41598</v>
          </cell>
        </row>
        <row r="504">
          <cell r="A504">
            <v>41599</v>
          </cell>
        </row>
        <row r="505">
          <cell r="A505">
            <v>41600</v>
          </cell>
        </row>
        <row r="506">
          <cell r="A506">
            <v>41603</v>
          </cell>
        </row>
        <row r="507">
          <cell r="A507">
            <v>41604</v>
          </cell>
        </row>
        <row r="508">
          <cell r="A508">
            <v>41605</v>
          </cell>
        </row>
        <row r="509">
          <cell r="A509">
            <v>41606</v>
          </cell>
        </row>
        <row r="510">
          <cell r="A510">
            <v>41607</v>
          </cell>
        </row>
        <row r="511">
          <cell r="A511">
            <v>41610</v>
          </cell>
        </row>
        <row r="512">
          <cell r="A512">
            <v>41611</v>
          </cell>
        </row>
        <row r="513">
          <cell r="A513">
            <v>41612</v>
          </cell>
        </row>
        <row r="514">
          <cell r="A514">
            <v>41613</v>
          </cell>
        </row>
        <row r="515">
          <cell r="A515">
            <v>41614</v>
          </cell>
        </row>
        <row r="516">
          <cell r="A516">
            <v>41617</v>
          </cell>
        </row>
        <row r="517">
          <cell r="A517">
            <v>41618</v>
          </cell>
        </row>
        <row r="518">
          <cell r="A518">
            <v>41619</v>
          </cell>
        </row>
        <row r="519">
          <cell r="A519">
            <v>41620</v>
          </cell>
        </row>
        <row r="520">
          <cell r="A520">
            <v>41621</v>
          </cell>
        </row>
        <row r="521">
          <cell r="A521">
            <v>41624</v>
          </cell>
        </row>
        <row r="522">
          <cell r="A522">
            <v>41625</v>
          </cell>
        </row>
        <row r="523">
          <cell r="A523">
            <v>41626</v>
          </cell>
        </row>
        <row r="524">
          <cell r="A524">
            <v>41627</v>
          </cell>
        </row>
        <row r="525">
          <cell r="A525">
            <v>41628</v>
          </cell>
        </row>
        <row r="526">
          <cell r="A526">
            <v>41631</v>
          </cell>
        </row>
        <row r="527">
          <cell r="A527">
            <v>41632</v>
          </cell>
        </row>
        <row r="528">
          <cell r="A528">
            <v>41633</v>
          </cell>
        </row>
        <row r="529">
          <cell r="A529">
            <v>41634</v>
          </cell>
        </row>
        <row r="530">
          <cell r="A530">
            <v>41635</v>
          </cell>
        </row>
        <row r="531">
          <cell r="A531">
            <v>41638</v>
          </cell>
        </row>
        <row r="532">
          <cell r="A532">
            <v>41639</v>
          </cell>
        </row>
        <row r="533">
          <cell r="A533">
            <v>41640</v>
          </cell>
        </row>
        <row r="534">
          <cell r="A534">
            <v>41641</v>
          </cell>
        </row>
        <row r="535">
          <cell r="A535">
            <v>41642</v>
          </cell>
        </row>
        <row r="536">
          <cell r="A536">
            <v>41645</v>
          </cell>
        </row>
        <row r="537">
          <cell r="A537">
            <v>41646</v>
          </cell>
        </row>
        <row r="538">
          <cell r="A538">
            <v>41647</v>
          </cell>
        </row>
        <row r="539">
          <cell r="A539">
            <v>41648</v>
          </cell>
        </row>
        <row r="540">
          <cell r="A540">
            <v>41649</v>
          </cell>
        </row>
        <row r="541">
          <cell r="A541">
            <v>41652</v>
          </cell>
        </row>
        <row r="542">
          <cell r="A542">
            <v>41653</v>
          </cell>
        </row>
        <row r="543">
          <cell r="A543">
            <v>41654</v>
          </cell>
        </row>
        <row r="544">
          <cell r="A544">
            <v>41655</v>
          </cell>
        </row>
        <row r="545">
          <cell r="A545">
            <v>41656</v>
          </cell>
        </row>
        <row r="546">
          <cell r="A546">
            <v>41659</v>
          </cell>
        </row>
        <row r="547">
          <cell r="A547">
            <v>41660</v>
          </cell>
        </row>
        <row r="548">
          <cell r="A548">
            <v>41661</v>
          </cell>
        </row>
        <row r="549">
          <cell r="A549">
            <v>41662</v>
          </cell>
        </row>
        <row r="550">
          <cell r="A550">
            <v>41663</v>
          </cell>
        </row>
        <row r="551">
          <cell r="A551">
            <v>41666</v>
          </cell>
        </row>
        <row r="552">
          <cell r="A552">
            <v>41667</v>
          </cell>
        </row>
        <row r="553">
          <cell r="A553">
            <v>41668</v>
          </cell>
        </row>
        <row r="554">
          <cell r="A554">
            <v>41669</v>
          </cell>
        </row>
        <row r="555">
          <cell r="A555">
            <v>41670</v>
          </cell>
        </row>
        <row r="556">
          <cell r="A556">
            <v>41673</v>
          </cell>
        </row>
        <row r="557">
          <cell r="A557">
            <v>41674</v>
          </cell>
        </row>
        <row r="558">
          <cell r="A558">
            <v>41675</v>
          </cell>
        </row>
        <row r="559">
          <cell r="A559">
            <v>41676</v>
          </cell>
        </row>
        <row r="560">
          <cell r="A560">
            <v>41677</v>
          </cell>
        </row>
        <row r="561">
          <cell r="A561">
            <v>41680</v>
          </cell>
        </row>
        <row r="562">
          <cell r="A562">
            <v>41681</v>
          </cell>
        </row>
        <row r="563">
          <cell r="A563">
            <v>41682</v>
          </cell>
        </row>
        <row r="564">
          <cell r="A564">
            <v>41683</v>
          </cell>
        </row>
        <row r="565">
          <cell r="A565">
            <v>41684</v>
          </cell>
        </row>
        <row r="566">
          <cell r="A566">
            <v>41687</v>
          </cell>
        </row>
        <row r="567">
          <cell r="A567">
            <v>41688</v>
          </cell>
        </row>
        <row r="568">
          <cell r="A568">
            <v>41689</v>
          </cell>
        </row>
        <row r="569">
          <cell r="A569">
            <v>41690</v>
          </cell>
        </row>
        <row r="570">
          <cell r="A570">
            <v>41691</v>
          </cell>
        </row>
        <row r="571">
          <cell r="A571">
            <v>41694</v>
          </cell>
        </row>
        <row r="572">
          <cell r="A572">
            <v>41695</v>
          </cell>
        </row>
        <row r="573">
          <cell r="A573">
            <v>41696</v>
          </cell>
        </row>
        <row r="574">
          <cell r="A574">
            <v>41697</v>
          </cell>
        </row>
        <row r="575">
          <cell r="A575">
            <v>41698</v>
          </cell>
        </row>
        <row r="576">
          <cell r="A576">
            <v>41701</v>
          </cell>
        </row>
        <row r="577">
          <cell r="A577">
            <v>41702</v>
          </cell>
        </row>
        <row r="578">
          <cell r="A578">
            <v>41703</v>
          </cell>
        </row>
        <row r="579">
          <cell r="A579">
            <v>41704</v>
          </cell>
        </row>
        <row r="580">
          <cell r="A580">
            <v>41705</v>
          </cell>
        </row>
        <row r="581">
          <cell r="A581">
            <v>41708</v>
          </cell>
        </row>
        <row r="582">
          <cell r="A582">
            <v>41709</v>
          </cell>
        </row>
        <row r="583">
          <cell r="A583">
            <v>41710</v>
          </cell>
        </row>
        <row r="584">
          <cell r="A584">
            <v>41711</v>
          </cell>
        </row>
        <row r="585">
          <cell r="A585">
            <v>41712</v>
          </cell>
        </row>
        <row r="586">
          <cell r="A586">
            <v>41715</v>
          </cell>
        </row>
        <row r="587">
          <cell r="A587">
            <v>41715</v>
          </cell>
        </row>
      </sheetData>
      <sheetData sheetId="7">
        <row r="11">
          <cell r="A11">
            <v>40910</v>
          </cell>
          <cell r="B11">
            <v>3797.0803999999998</v>
          </cell>
          <cell r="C11">
            <v>39.734390692927249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7</v>
          </cell>
        </row>
        <row r="65">
          <cell r="A65">
            <v>40988</v>
          </cell>
        </row>
        <row r="66">
          <cell r="A66">
            <v>40989</v>
          </cell>
        </row>
        <row r="67">
          <cell r="A67">
            <v>40990</v>
          </cell>
        </row>
        <row r="68">
          <cell r="A68">
            <v>40991</v>
          </cell>
        </row>
        <row r="69">
          <cell r="A69">
            <v>40994</v>
          </cell>
        </row>
        <row r="70">
          <cell r="A70">
            <v>40995</v>
          </cell>
        </row>
        <row r="71">
          <cell r="A71">
            <v>40996</v>
          </cell>
        </row>
        <row r="72">
          <cell r="A72">
            <v>40997</v>
          </cell>
        </row>
        <row r="73">
          <cell r="A73">
            <v>40998</v>
          </cell>
        </row>
        <row r="74">
          <cell r="A74">
            <v>41001</v>
          </cell>
        </row>
        <row r="75">
          <cell r="A75">
            <v>41002</v>
          </cell>
        </row>
        <row r="76">
          <cell r="A76">
            <v>41003</v>
          </cell>
        </row>
        <row r="77">
          <cell r="A77">
            <v>41004</v>
          </cell>
        </row>
        <row r="78">
          <cell r="A78">
            <v>41005</v>
          </cell>
        </row>
        <row r="79">
          <cell r="A79">
            <v>41009</v>
          </cell>
        </row>
        <row r="80">
          <cell r="A80">
            <v>41010</v>
          </cell>
        </row>
        <row r="81">
          <cell r="A81">
            <v>41011</v>
          </cell>
        </row>
        <row r="82">
          <cell r="A82">
            <v>41012</v>
          </cell>
        </row>
        <row r="83">
          <cell r="A83">
            <v>41015</v>
          </cell>
        </row>
        <row r="84">
          <cell r="A84">
            <v>41016</v>
          </cell>
        </row>
        <row r="85">
          <cell r="A85">
            <v>41017</v>
          </cell>
        </row>
        <row r="86">
          <cell r="A86">
            <v>41018</v>
          </cell>
        </row>
        <row r="87">
          <cell r="A87">
            <v>41019</v>
          </cell>
        </row>
        <row r="88">
          <cell r="A88">
            <v>41022</v>
          </cell>
        </row>
        <row r="89">
          <cell r="A89">
            <v>41023</v>
          </cell>
        </row>
        <row r="90">
          <cell r="A90">
            <v>41024</v>
          </cell>
        </row>
        <row r="91">
          <cell r="A91">
            <v>41025</v>
          </cell>
        </row>
        <row r="92">
          <cell r="A92">
            <v>41026</v>
          </cell>
        </row>
        <row r="93">
          <cell r="A93">
            <v>41031</v>
          </cell>
        </row>
        <row r="94">
          <cell r="A94">
            <v>41032</v>
          </cell>
        </row>
        <row r="95">
          <cell r="A95">
            <v>41033</v>
          </cell>
        </row>
        <row r="96">
          <cell r="A96">
            <v>41036</v>
          </cell>
        </row>
        <row r="97">
          <cell r="A97">
            <v>41037</v>
          </cell>
        </row>
        <row r="98">
          <cell r="A98">
            <v>41038</v>
          </cell>
        </row>
        <row r="99">
          <cell r="A99">
            <v>41039</v>
          </cell>
        </row>
        <row r="100">
          <cell r="A100">
            <v>41040</v>
          </cell>
        </row>
        <row r="101">
          <cell r="A101">
            <v>41043</v>
          </cell>
        </row>
        <row r="102">
          <cell r="A102">
            <v>41044</v>
          </cell>
        </row>
        <row r="103">
          <cell r="A103">
            <v>41045</v>
          </cell>
        </row>
        <row r="104">
          <cell r="A104">
            <v>41046</v>
          </cell>
        </row>
        <row r="105">
          <cell r="A105">
            <v>41047</v>
          </cell>
        </row>
        <row r="106">
          <cell r="A106">
            <v>41050</v>
          </cell>
        </row>
        <row r="107">
          <cell r="A107">
            <v>41051</v>
          </cell>
        </row>
        <row r="108">
          <cell r="A108">
            <v>41052</v>
          </cell>
        </row>
        <row r="109">
          <cell r="A109">
            <v>41053</v>
          </cell>
        </row>
        <row r="110">
          <cell r="A110">
            <v>41054</v>
          </cell>
        </row>
        <row r="111">
          <cell r="A111">
            <v>41058</v>
          </cell>
        </row>
        <row r="112">
          <cell r="A112">
            <v>41059</v>
          </cell>
        </row>
        <row r="113">
          <cell r="A113">
            <v>41060</v>
          </cell>
        </row>
        <row r="114">
          <cell r="A114">
            <v>41061</v>
          </cell>
        </row>
        <row r="115">
          <cell r="A115">
            <v>41064</v>
          </cell>
        </row>
        <row r="116">
          <cell r="A116">
            <v>41065</v>
          </cell>
        </row>
        <row r="117">
          <cell r="A117">
            <v>41066</v>
          </cell>
        </row>
        <row r="118">
          <cell r="A118">
            <v>41067</v>
          </cell>
        </row>
        <row r="119">
          <cell r="A119">
            <v>41068</v>
          </cell>
        </row>
        <row r="120">
          <cell r="A120">
            <v>41071</v>
          </cell>
        </row>
        <row r="121">
          <cell r="A121">
            <v>41072</v>
          </cell>
        </row>
        <row r="122">
          <cell r="A122">
            <v>41073</v>
          </cell>
        </row>
        <row r="123">
          <cell r="A123">
            <v>41074</v>
          </cell>
        </row>
        <row r="124">
          <cell r="A124">
            <v>41075</v>
          </cell>
        </row>
        <row r="125">
          <cell r="A125">
            <v>41078</v>
          </cell>
        </row>
        <row r="126">
          <cell r="A126">
            <v>41079</v>
          </cell>
        </row>
        <row r="127">
          <cell r="A127">
            <v>41080</v>
          </cell>
        </row>
        <row r="128">
          <cell r="A128">
            <v>41081</v>
          </cell>
        </row>
        <row r="129">
          <cell r="A129">
            <v>41082</v>
          </cell>
        </row>
        <row r="130">
          <cell r="A130">
            <v>41085</v>
          </cell>
        </row>
        <row r="131">
          <cell r="A131">
            <v>41086</v>
          </cell>
        </row>
        <row r="132">
          <cell r="A132">
            <v>41087</v>
          </cell>
        </row>
        <row r="133">
          <cell r="A133">
            <v>41088</v>
          </cell>
        </row>
        <row r="134">
          <cell r="A134">
            <v>41089</v>
          </cell>
        </row>
        <row r="135">
          <cell r="A135">
            <v>41092</v>
          </cell>
        </row>
        <row r="136">
          <cell r="A136">
            <v>41093</v>
          </cell>
        </row>
        <row r="137">
          <cell r="A137">
            <v>41094</v>
          </cell>
        </row>
        <row r="138">
          <cell r="A138">
            <v>41095</v>
          </cell>
        </row>
        <row r="139">
          <cell r="A139">
            <v>41096</v>
          </cell>
        </row>
        <row r="140">
          <cell r="A140">
            <v>41099</v>
          </cell>
        </row>
        <row r="141">
          <cell r="A141">
            <v>41100</v>
          </cell>
        </row>
        <row r="142">
          <cell r="A142">
            <v>41101</v>
          </cell>
        </row>
        <row r="143">
          <cell r="A143">
            <v>41102</v>
          </cell>
        </row>
        <row r="144">
          <cell r="A144">
            <v>41103</v>
          </cell>
        </row>
        <row r="145">
          <cell r="A145">
            <v>41106</v>
          </cell>
        </row>
        <row r="146">
          <cell r="A146">
            <v>41107</v>
          </cell>
        </row>
        <row r="147">
          <cell r="A147">
            <v>41108</v>
          </cell>
        </row>
        <row r="148">
          <cell r="A148">
            <v>41109</v>
          </cell>
        </row>
        <row r="149">
          <cell r="A149">
            <v>41110</v>
          </cell>
        </row>
        <row r="150">
          <cell r="A150">
            <v>41113</v>
          </cell>
        </row>
        <row r="151">
          <cell r="A151">
            <v>41114</v>
          </cell>
        </row>
        <row r="152">
          <cell r="A152">
            <v>41115</v>
          </cell>
        </row>
        <row r="153">
          <cell r="A153">
            <v>41116</v>
          </cell>
        </row>
        <row r="154">
          <cell r="A154">
            <v>41117</v>
          </cell>
        </row>
        <row r="155">
          <cell r="A155">
            <v>41120</v>
          </cell>
        </row>
        <row r="156">
          <cell r="A156">
            <v>41121</v>
          </cell>
        </row>
        <row r="157">
          <cell r="A157">
            <v>41122</v>
          </cell>
        </row>
        <row r="158">
          <cell r="A158">
            <v>41123</v>
          </cell>
        </row>
        <row r="159">
          <cell r="A159">
            <v>41124</v>
          </cell>
        </row>
        <row r="160">
          <cell r="A160">
            <v>41127</v>
          </cell>
        </row>
        <row r="161">
          <cell r="A161">
            <v>41128</v>
          </cell>
        </row>
        <row r="162">
          <cell r="A162">
            <v>41129</v>
          </cell>
        </row>
        <row r="163">
          <cell r="A163">
            <v>41130</v>
          </cell>
        </row>
        <row r="164">
          <cell r="A164">
            <v>41131</v>
          </cell>
        </row>
        <row r="165">
          <cell r="A165">
            <v>41134</v>
          </cell>
        </row>
        <row r="166">
          <cell r="A166">
            <v>41135</v>
          </cell>
        </row>
        <row r="167">
          <cell r="A167">
            <v>41136</v>
          </cell>
        </row>
        <row r="168">
          <cell r="A168">
            <v>41137</v>
          </cell>
        </row>
        <row r="169">
          <cell r="A169">
            <v>41138</v>
          </cell>
        </row>
        <row r="170">
          <cell r="A170">
            <v>41142</v>
          </cell>
        </row>
        <row r="171">
          <cell r="A171">
            <v>41143</v>
          </cell>
        </row>
        <row r="172">
          <cell r="A172">
            <v>41145</v>
          </cell>
        </row>
        <row r="173">
          <cell r="A173">
            <v>41148</v>
          </cell>
        </row>
        <row r="174">
          <cell r="A174">
            <v>41149</v>
          </cell>
        </row>
        <row r="175">
          <cell r="A175">
            <v>41150</v>
          </cell>
        </row>
        <row r="176">
          <cell r="A176">
            <v>41151</v>
          </cell>
        </row>
        <row r="177">
          <cell r="A177">
            <v>41152</v>
          </cell>
        </row>
        <row r="178">
          <cell r="A178">
            <v>41155</v>
          </cell>
        </row>
        <row r="179">
          <cell r="A179">
            <v>41156</v>
          </cell>
        </row>
        <row r="180">
          <cell r="A180">
            <v>41157</v>
          </cell>
        </row>
        <row r="181">
          <cell r="A181">
            <v>41158</v>
          </cell>
        </row>
        <row r="182">
          <cell r="A182">
            <v>41159</v>
          </cell>
        </row>
        <row r="183">
          <cell r="A183">
            <v>41162</v>
          </cell>
        </row>
        <row r="184">
          <cell r="A184">
            <v>41163</v>
          </cell>
        </row>
        <row r="185">
          <cell r="A185">
            <v>41164</v>
          </cell>
        </row>
        <row r="186">
          <cell r="A186">
            <v>41165</v>
          </cell>
        </row>
        <row r="187">
          <cell r="A187">
            <v>41166</v>
          </cell>
        </row>
        <row r="188">
          <cell r="A188">
            <v>41169</v>
          </cell>
        </row>
        <row r="189">
          <cell r="A189">
            <v>41170</v>
          </cell>
        </row>
        <row r="190">
          <cell r="A190">
            <v>41171</v>
          </cell>
        </row>
        <row r="191">
          <cell r="A191">
            <v>41172</v>
          </cell>
        </row>
        <row r="192">
          <cell r="A192">
            <v>41173</v>
          </cell>
        </row>
        <row r="193">
          <cell r="A193">
            <v>41176</v>
          </cell>
        </row>
        <row r="194">
          <cell r="A194">
            <v>41177</v>
          </cell>
        </row>
        <row r="195">
          <cell r="A195">
            <v>41178</v>
          </cell>
        </row>
        <row r="196">
          <cell r="A196">
            <v>41179</v>
          </cell>
        </row>
        <row r="197">
          <cell r="A197">
            <v>41180</v>
          </cell>
        </row>
        <row r="198">
          <cell r="A198">
            <v>41183</v>
          </cell>
        </row>
        <row r="199">
          <cell r="A199">
            <v>41184</v>
          </cell>
        </row>
        <row r="200">
          <cell r="A200">
            <v>41185</v>
          </cell>
        </row>
        <row r="201">
          <cell r="A201">
            <v>41186</v>
          </cell>
        </row>
        <row r="202">
          <cell r="A202">
            <v>41187</v>
          </cell>
        </row>
        <row r="203">
          <cell r="A203">
            <v>41190</v>
          </cell>
        </row>
        <row r="204">
          <cell r="A204">
            <v>41191</v>
          </cell>
        </row>
        <row r="205">
          <cell r="A205">
            <v>41192</v>
          </cell>
        </row>
        <row r="206">
          <cell r="A206">
            <v>41193</v>
          </cell>
        </row>
        <row r="207">
          <cell r="A207">
            <v>41194</v>
          </cell>
        </row>
        <row r="208">
          <cell r="A208">
            <v>41197</v>
          </cell>
        </row>
        <row r="209">
          <cell r="A209">
            <v>41198</v>
          </cell>
        </row>
        <row r="210">
          <cell r="A210">
            <v>41199</v>
          </cell>
        </row>
        <row r="211">
          <cell r="A211">
            <v>41200</v>
          </cell>
        </row>
        <row r="212">
          <cell r="A212">
            <v>41201</v>
          </cell>
        </row>
        <row r="213">
          <cell r="A213">
            <v>41206</v>
          </cell>
        </row>
        <row r="214">
          <cell r="A214">
            <v>41207</v>
          </cell>
        </row>
        <row r="215">
          <cell r="A215">
            <v>41208</v>
          </cell>
        </row>
        <row r="216">
          <cell r="A216">
            <v>41211</v>
          </cell>
        </row>
        <row r="217">
          <cell r="A217">
            <v>41212</v>
          </cell>
        </row>
        <row r="218">
          <cell r="A218">
            <v>41213</v>
          </cell>
        </row>
        <row r="219">
          <cell r="A219">
            <v>41218</v>
          </cell>
        </row>
        <row r="220">
          <cell r="A220">
            <v>41219</v>
          </cell>
        </row>
        <row r="221">
          <cell r="A221">
            <v>41220</v>
          </cell>
        </row>
        <row r="222">
          <cell r="A222">
            <v>41221</v>
          </cell>
        </row>
        <row r="223">
          <cell r="A223">
            <v>41222</v>
          </cell>
        </row>
        <row r="224">
          <cell r="A224">
            <v>41225</v>
          </cell>
        </row>
        <row r="225">
          <cell r="A225">
            <v>41226</v>
          </cell>
        </row>
        <row r="226">
          <cell r="A226">
            <v>41227</v>
          </cell>
        </row>
        <row r="227">
          <cell r="A227">
            <v>41228</v>
          </cell>
        </row>
        <row r="228">
          <cell r="A228">
            <v>41229</v>
          </cell>
        </row>
        <row r="229">
          <cell r="A229">
            <v>41232</v>
          </cell>
        </row>
        <row r="230">
          <cell r="A230">
            <v>41233</v>
          </cell>
        </row>
        <row r="231">
          <cell r="A231">
            <v>41234</v>
          </cell>
        </row>
        <row r="232">
          <cell r="A232">
            <v>41235</v>
          </cell>
        </row>
        <row r="233">
          <cell r="A233">
            <v>41236</v>
          </cell>
        </row>
        <row r="234">
          <cell r="A234">
            <v>41239</v>
          </cell>
        </row>
        <row r="235">
          <cell r="A235">
            <v>41240</v>
          </cell>
        </row>
        <row r="236">
          <cell r="A236">
            <v>41241</v>
          </cell>
        </row>
        <row r="237">
          <cell r="A237">
            <v>41242</v>
          </cell>
        </row>
        <row r="238">
          <cell r="A238">
            <v>41243</v>
          </cell>
        </row>
        <row r="239">
          <cell r="A239">
            <v>41246</v>
          </cell>
        </row>
        <row r="240">
          <cell r="A240">
            <v>41247</v>
          </cell>
        </row>
        <row r="241">
          <cell r="A241">
            <v>41248</v>
          </cell>
        </row>
        <row r="242">
          <cell r="A242">
            <v>41249</v>
          </cell>
        </row>
        <row r="243">
          <cell r="A243">
            <v>41250</v>
          </cell>
        </row>
        <row r="244">
          <cell r="A244">
            <v>41253</v>
          </cell>
        </row>
        <row r="245">
          <cell r="A245">
            <v>41254</v>
          </cell>
        </row>
        <row r="246">
          <cell r="A246">
            <v>41255</v>
          </cell>
        </row>
        <row r="247">
          <cell r="A247">
            <v>41256</v>
          </cell>
        </row>
        <row r="248">
          <cell r="A248">
            <v>41257</v>
          </cell>
        </row>
        <row r="249">
          <cell r="A249">
            <v>41260</v>
          </cell>
        </row>
        <row r="250">
          <cell r="A250">
            <v>41261</v>
          </cell>
        </row>
        <row r="251">
          <cell r="A251">
            <v>41262</v>
          </cell>
        </row>
        <row r="252">
          <cell r="A252">
            <v>41263</v>
          </cell>
        </row>
        <row r="253">
          <cell r="A253">
            <v>41264</v>
          </cell>
        </row>
        <row r="254">
          <cell r="A254">
            <v>41270</v>
          </cell>
        </row>
        <row r="255">
          <cell r="A255">
            <v>41271</v>
          </cell>
        </row>
        <row r="256">
          <cell r="A256">
            <v>41276</v>
          </cell>
        </row>
        <row r="257">
          <cell r="A257">
            <v>41277</v>
          </cell>
        </row>
        <row r="258">
          <cell r="A258">
            <v>41278</v>
          </cell>
        </row>
        <row r="259">
          <cell r="A259">
            <v>41281</v>
          </cell>
        </row>
        <row r="260">
          <cell r="A260">
            <v>41282</v>
          </cell>
        </row>
        <row r="261">
          <cell r="A261">
            <v>41283</v>
          </cell>
        </row>
        <row r="262">
          <cell r="A262">
            <v>41284</v>
          </cell>
        </row>
        <row r="263">
          <cell r="A263">
            <v>41285</v>
          </cell>
        </row>
        <row r="264">
          <cell r="A264">
            <v>41288</v>
          </cell>
        </row>
        <row r="265">
          <cell r="A265">
            <v>41289</v>
          </cell>
        </row>
        <row r="266">
          <cell r="A266">
            <v>41290</v>
          </cell>
        </row>
        <row r="267">
          <cell r="A267">
            <v>41291</v>
          </cell>
        </row>
        <row r="268">
          <cell r="A268">
            <v>41292</v>
          </cell>
        </row>
        <row r="269">
          <cell r="A269">
            <v>41295</v>
          </cell>
        </row>
        <row r="270">
          <cell r="A270">
            <v>41296</v>
          </cell>
        </row>
        <row r="271">
          <cell r="A271">
            <v>41297</v>
          </cell>
        </row>
        <row r="272">
          <cell r="A272">
            <v>41298</v>
          </cell>
        </row>
        <row r="273">
          <cell r="A273">
            <v>41299</v>
          </cell>
        </row>
        <row r="274">
          <cell r="A274">
            <v>41302</v>
          </cell>
        </row>
        <row r="275">
          <cell r="A275">
            <v>41303</v>
          </cell>
        </row>
        <row r="276">
          <cell r="A276">
            <v>41304</v>
          </cell>
        </row>
        <row r="277">
          <cell r="A277">
            <v>41305</v>
          </cell>
        </row>
        <row r="278">
          <cell r="A278">
            <v>41306</v>
          </cell>
        </row>
        <row r="279">
          <cell r="A279">
            <v>41309</v>
          </cell>
        </row>
        <row r="280">
          <cell r="A280">
            <v>41310</v>
          </cell>
        </row>
        <row r="281">
          <cell r="A281">
            <v>41311</v>
          </cell>
        </row>
        <row r="282">
          <cell r="A282">
            <v>41312</v>
          </cell>
        </row>
        <row r="283">
          <cell r="A283">
            <v>41313</v>
          </cell>
        </row>
        <row r="284">
          <cell r="A284">
            <v>41316</v>
          </cell>
        </row>
        <row r="285">
          <cell r="A285">
            <v>41317</v>
          </cell>
        </row>
        <row r="286">
          <cell r="A286">
            <v>41318</v>
          </cell>
        </row>
        <row r="287">
          <cell r="A287">
            <v>41319</v>
          </cell>
        </row>
        <row r="288">
          <cell r="A288">
            <v>41320</v>
          </cell>
        </row>
        <row r="289">
          <cell r="A289">
            <v>41323</v>
          </cell>
        </row>
        <row r="290">
          <cell r="A290">
            <v>41324</v>
          </cell>
        </row>
        <row r="291">
          <cell r="A291">
            <v>41325</v>
          </cell>
        </row>
        <row r="292">
          <cell r="A292">
            <v>41326</v>
          </cell>
        </row>
        <row r="293">
          <cell r="A293">
            <v>41327</v>
          </cell>
        </row>
        <row r="294">
          <cell r="A294">
            <v>41330</v>
          </cell>
        </row>
        <row r="295">
          <cell r="A295">
            <v>41331</v>
          </cell>
        </row>
        <row r="296">
          <cell r="A296">
            <v>41332</v>
          </cell>
        </row>
        <row r="297">
          <cell r="A297">
            <v>41333</v>
          </cell>
        </row>
        <row r="298">
          <cell r="A298">
            <v>41334</v>
          </cell>
        </row>
        <row r="299">
          <cell r="A299">
            <v>41337</v>
          </cell>
        </row>
        <row r="300">
          <cell r="A300">
            <v>41338</v>
          </cell>
        </row>
        <row r="301">
          <cell r="A301">
            <v>41339</v>
          </cell>
        </row>
        <row r="302">
          <cell r="A302">
            <v>41340</v>
          </cell>
        </row>
        <row r="303">
          <cell r="A303">
            <v>41341</v>
          </cell>
        </row>
        <row r="304">
          <cell r="A304">
            <v>41344</v>
          </cell>
        </row>
        <row r="305">
          <cell r="A305">
            <v>41345</v>
          </cell>
        </row>
        <row r="306">
          <cell r="A306">
            <v>41346</v>
          </cell>
        </row>
        <row r="307">
          <cell r="A307">
            <v>41347</v>
          </cell>
        </row>
        <row r="308">
          <cell r="A308">
            <v>41351</v>
          </cell>
        </row>
        <row r="309">
          <cell r="A309">
            <v>41352</v>
          </cell>
        </row>
        <row r="310">
          <cell r="A310">
            <v>41353</v>
          </cell>
        </row>
        <row r="311">
          <cell r="A311">
            <v>41354</v>
          </cell>
        </row>
        <row r="312">
          <cell r="A312">
            <v>41355</v>
          </cell>
        </row>
        <row r="313">
          <cell r="A313">
            <v>41358</v>
          </cell>
        </row>
        <row r="314">
          <cell r="A314">
            <v>41359</v>
          </cell>
        </row>
        <row r="315">
          <cell r="A315">
            <v>41360</v>
          </cell>
        </row>
        <row r="316">
          <cell r="A316">
            <v>41361</v>
          </cell>
        </row>
        <row r="317">
          <cell r="A317">
            <v>41362</v>
          </cell>
        </row>
        <row r="318">
          <cell r="A318">
            <v>41366</v>
          </cell>
        </row>
        <row r="319">
          <cell r="A319">
            <v>41367</v>
          </cell>
        </row>
        <row r="320">
          <cell r="A320">
            <v>41368</v>
          </cell>
        </row>
        <row r="321">
          <cell r="A321">
            <v>41369</v>
          </cell>
        </row>
        <row r="322">
          <cell r="A322">
            <v>41372</v>
          </cell>
        </row>
        <row r="323">
          <cell r="A323">
            <v>41373</v>
          </cell>
        </row>
        <row r="324">
          <cell r="A324">
            <v>41374</v>
          </cell>
        </row>
        <row r="325">
          <cell r="A325">
            <v>41375</v>
          </cell>
        </row>
        <row r="326">
          <cell r="A326">
            <v>41376</v>
          </cell>
        </row>
        <row r="327">
          <cell r="A327">
            <v>41379</v>
          </cell>
        </row>
        <row r="328">
          <cell r="A328">
            <v>41380</v>
          </cell>
        </row>
        <row r="329">
          <cell r="A329">
            <v>41381</v>
          </cell>
        </row>
        <row r="330">
          <cell r="A330">
            <v>41382</v>
          </cell>
        </row>
        <row r="331">
          <cell r="A331">
            <v>41383</v>
          </cell>
        </row>
        <row r="332">
          <cell r="A332">
            <v>41386</v>
          </cell>
        </row>
        <row r="333">
          <cell r="A333">
            <v>41387</v>
          </cell>
        </row>
        <row r="334">
          <cell r="A334">
            <v>41388</v>
          </cell>
        </row>
        <row r="335">
          <cell r="A335">
            <v>41389</v>
          </cell>
        </row>
        <row r="336">
          <cell r="A336">
            <v>41390</v>
          </cell>
        </row>
        <row r="337">
          <cell r="A337">
            <v>41393</v>
          </cell>
        </row>
        <row r="338">
          <cell r="A338">
            <v>41394</v>
          </cell>
        </row>
        <row r="339">
          <cell r="A339">
            <v>41396</v>
          </cell>
        </row>
        <row r="340">
          <cell r="A340">
            <v>41397</v>
          </cell>
        </row>
        <row r="341">
          <cell r="A341">
            <v>41400</v>
          </cell>
        </row>
        <row r="342">
          <cell r="A342">
            <v>41401</v>
          </cell>
        </row>
        <row r="343">
          <cell r="A343">
            <v>41402</v>
          </cell>
        </row>
        <row r="344">
          <cell r="A344">
            <v>41403</v>
          </cell>
        </row>
        <row r="345">
          <cell r="A345">
            <v>41404</v>
          </cell>
        </row>
        <row r="346">
          <cell r="A346">
            <v>41407</v>
          </cell>
        </row>
        <row r="347">
          <cell r="A347">
            <v>41408</v>
          </cell>
        </row>
        <row r="348">
          <cell r="A348">
            <v>41409</v>
          </cell>
        </row>
        <row r="349">
          <cell r="A349">
            <v>41410</v>
          </cell>
        </row>
        <row r="350">
          <cell r="A350">
            <v>41411</v>
          </cell>
        </row>
        <row r="351">
          <cell r="A351">
            <v>41415</v>
          </cell>
        </row>
        <row r="352">
          <cell r="A352">
            <v>41416</v>
          </cell>
        </row>
        <row r="353">
          <cell r="A353">
            <v>41417</v>
          </cell>
        </row>
        <row r="354">
          <cell r="A354">
            <v>41418</v>
          </cell>
        </row>
        <row r="355">
          <cell r="A355">
            <v>41421</v>
          </cell>
        </row>
        <row r="356">
          <cell r="A356">
            <v>41422</v>
          </cell>
        </row>
        <row r="357">
          <cell r="A357">
            <v>41423</v>
          </cell>
        </row>
        <row r="358">
          <cell r="A358">
            <v>41424</v>
          </cell>
        </row>
        <row r="359">
          <cell r="A359">
            <v>41425</v>
          </cell>
        </row>
        <row r="360">
          <cell r="A360">
            <v>41428</v>
          </cell>
        </row>
        <row r="361">
          <cell r="A361">
            <v>41429</v>
          </cell>
        </row>
        <row r="362">
          <cell r="A362">
            <v>41430</v>
          </cell>
        </row>
        <row r="363">
          <cell r="A363">
            <v>41431</v>
          </cell>
        </row>
        <row r="364">
          <cell r="A364">
            <v>41432</v>
          </cell>
        </row>
        <row r="365">
          <cell r="A365">
            <v>41435</v>
          </cell>
        </row>
        <row r="366">
          <cell r="A366">
            <v>41436</v>
          </cell>
        </row>
        <row r="367">
          <cell r="A367">
            <v>41437</v>
          </cell>
        </row>
        <row r="368">
          <cell r="A368">
            <v>41438</v>
          </cell>
        </row>
        <row r="369">
          <cell r="A369">
            <v>41439</v>
          </cell>
        </row>
        <row r="370">
          <cell r="A370">
            <v>41442</v>
          </cell>
        </row>
        <row r="371">
          <cell r="A371">
            <v>41443</v>
          </cell>
        </row>
        <row r="372">
          <cell r="A372">
            <v>41444</v>
          </cell>
        </row>
        <row r="373">
          <cell r="A373">
            <v>41445</v>
          </cell>
        </row>
        <row r="374">
          <cell r="A374">
            <v>41446</v>
          </cell>
        </row>
        <row r="375">
          <cell r="A375">
            <v>41449</v>
          </cell>
        </row>
        <row r="376">
          <cell r="A376">
            <v>41450</v>
          </cell>
        </row>
        <row r="377">
          <cell r="A377">
            <v>41451</v>
          </cell>
        </row>
        <row r="378">
          <cell r="A378">
            <v>41452</v>
          </cell>
        </row>
        <row r="379">
          <cell r="A379">
            <v>41453</v>
          </cell>
        </row>
        <row r="380">
          <cell r="A380">
            <v>41456</v>
          </cell>
        </row>
        <row r="381">
          <cell r="A381">
            <v>41457</v>
          </cell>
        </row>
        <row r="382">
          <cell r="A382">
            <v>41458</v>
          </cell>
        </row>
        <row r="383">
          <cell r="A383">
            <v>41459</v>
          </cell>
        </row>
        <row r="384">
          <cell r="A384">
            <v>41460</v>
          </cell>
        </row>
        <row r="385">
          <cell r="A385">
            <v>41463</v>
          </cell>
        </row>
        <row r="386">
          <cell r="A386">
            <v>41464</v>
          </cell>
        </row>
        <row r="387">
          <cell r="A387">
            <v>41465</v>
          </cell>
        </row>
        <row r="388">
          <cell r="A388">
            <v>41466</v>
          </cell>
        </row>
        <row r="389">
          <cell r="A389">
            <v>41467</v>
          </cell>
        </row>
        <row r="390">
          <cell r="A390">
            <v>41470</v>
          </cell>
        </row>
        <row r="391">
          <cell r="A391">
            <v>41471</v>
          </cell>
        </row>
        <row r="392">
          <cell r="A392">
            <v>41472</v>
          </cell>
        </row>
        <row r="393">
          <cell r="A393">
            <v>41473</v>
          </cell>
        </row>
        <row r="394">
          <cell r="A394">
            <v>41474</v>
          </cell>
        </row>
        <row r="395">
          <cell r="A395">
            <v>41477</v>
          </cell>
        </row>
        <row r="396">
          <cell r="A396">
            <v>41478</v>
          </cell>
        </row>
        <row r="397">
          <cell r="A397">
            <v>41479</v>
          </cell>
        </row>
        <row r="398">
          <cell r="A398">
            <v>41480</v>
          </cell>
        </row>
        <row r="399">
          <cell r="A399">
            <v>41481</v>
          </cell>
        </row>
        <row r="400">
          <cell r="A400">
            <v>41484</v>
          </cell>
        </row>
        <row r="401">
          <cell r="A401">
            <v>41485</v>
          </cell>
        </row>
        <row r="402">
          <cell r="A402">
            <v>41486</v>
          </cell>
        </row>
        <row r="403">
          <cell r="A403">
            <v>41487</v>
          </cell>
        </row>
        <row r="404">
          <cell r="A404">
            <v>41488</v>
          </cell>
        </row>
        <row r="405">
          <cell r="A405">
            <v>41491</v>
          </cell>
        </row>
        <row r="406">
          <cell r="A406">
            <v>41492</v>
          </cell>
        </row>
        <row r="407">
          <cell r="A407">
            <v>41493</v>
          </cell>
        </row>
        <row r="408">
          <cell r="A408">
            <v>41494</v>
          </cell>
        </row>
        <row r="409">
          <cell r="A409">
            <v>41495</v>
          </cell>
        </row>
        <row r="410">
          <cell r="A410">
            <v>41498</v>
          </cell>
        </row>
        <row r="411">
          <cell r="A411">
            <v>41499</v>
          </cell>
        </row>
        <row r="412">
          <cell r="A412">
            <v>41500</v>
          </cell>
        </row>
        <row r="413">
          <cell r="A413">
            <v>41501</v>
          </cell>
        </row>
        <row r="414">
          <cell r="A414">
            <v>41502</v>
          </cell>
        </row>
        <row r="415">
          <cell r="A415">
            <v>41507</v>
          </cell>
        </row>
        <row r="416">
          <cell r="A416">
            <v>41508</v>
          </cell>
        </row>
        <row r="417">
          <cell r="A417">
            <v>41509</v>
          </cell>
        </row>
        <row r="418">
          <cell r="A418">
            <v>41512</v>
          </cell>
        </row>
        <row r="419">
          <cell r="A419">
            <v>41513</v>
          </cell>
        </row>
        <row r="420">
          <cell r="A420">
            <v>41514</v>
          </cell>
        </row>
        <row r="421">
          <cell r="A421">
            <v>41515</v>
          </cell>
        </row>
        <row r="422">
          <cell r="A422">
            <v>41516</v>
          </cell>
        </row>
        <row r="423">
          <cell r="A423">
            <v>41519</v>
          </cell>
        </row>
        <row r="424">
          <cell r="A424">
            <v>41520</v>
          </cell>
        </row>
        <row r="425">
          <cell r="A425">
            <v>41521</v>
          </cell>
        </row>
        <row r="426">
          <cell r="A426">
            <v>41522</v>
          </cell>
        </row>
        <row r="427">
          <cell r="A427">
            <v>41523</v>
          </cell>
        </row>
        <row r="428">
          <cell r="A428">
            <v>41526</v>
          </cell>
        </row>
        <row r="429">
          <cell r="A429">
            <v>41527</v>
          </cell>
        </row>
        <row r="430">
          <cell r="A430">
            <v>41528</v>
          </cell>
        </row>
        <row r="431">
          <cell r="A431">
            <v>41529</v>
          </cell>
        </row>
        <row r="432">
          <cell r="A432">
            <v>41530</v>
          </cell>
        </row>
        <row r="433">
          <cell r="A433">
            <v>41533</v>
          </cell>
        </row>
        <row r="434">
          <cell r="A434">
            <v>41534</v>
          </cell>
        </row>
        <row r="435">
          <cell r="A435">
            <v>41535</v>
          </cell>
        </row>
        <row r="436">
          <cell r="A436">
            <v>41536</v>
          </cell>
        </row>
        <row r="437">
          <cell r="A437">
            <v>41537</v>
          </cell>
        </row>
        <row r="438">
          <cell r="A438">
            <v>41540</v>
          </cell>
        </row>
        <row r="439">
          <cell r="A439">
            <v>41541</v>
          </cell>
        </row>
        <row r="440">
          <cell r="A440">
            <v>41542</v>
          </cell>
        </row>
        <row r="441">
          <cell r="A441">
            <v>41543</v>
          </cell>
        </row>
        <row r="442">
          <cell r="A442">
            <v>41544</v>
          </cell>
        </row>
        <row r="443">
          <cell r="A443">
            <v>41547</v>
          </cell>
        </row>
        <row r="444">
          <cell r="A444">
            <v>41548</v>
          </cell>
        </row>
        <row r="445">
          <cell r="A445">
            <v>41549</v>
          </cell>
        </row>
        <row r="446">
          <cell r="A446">
            <v>41550</v>
          </cell>
        </row>
        <row r="447">
          <cell r="A447">
            <v>41551</v>
          </cell>
        </row>
        <row r="448">
          <cell r="A448">
            <v>41554</v>
          </cell>
        </row>
        <row r="449">
          <cell r="A449">
            <v>41555</v>
          </cell>
        </row>
        <row r="450">
          <cell r="A450">
            <v>41556</v>
          </cell>
        </row>
        <row r="451">
          <cell r="A451">
            <v>41557</v>
          </cell>
        </row>
        <row r="452">
          <cell r="A452">
            <v>41558</v>
          </cell>
        </row>
        <row r="453">
          <cell r="A453">
            <v>41561</v>
          </cell>
        </row>
        <row r="454">
          <cell r="A454">
            <v>41562</v>
          </cell>
        </row>
        <row r="455">
          <cell r="A455">
            <v>41563</v>
          </cell>
        </row>
        <row r="456">
          <cell r="A456">
            <v>41564</v>
          </cell>
        </row>
        <row r="457">
          <cell r="A457">
            <v>41565</v>
          </cell>
        </row>
        <row r="458">
          <cell r="A458">
            <v>41568</v>
          </cell>
        </row>
        <row r="459">
          <cell r="A459">
            <v>41569</v>
          </cell>
        </row>
        <row r="460">
          <cell r="A460">
            <v>41571</v>
          </cell>
        </row>
        <row r="461">
          <cell r="A461">
            <v>41572</v>
          </cell>
        </row>
        <row r="462">
          <cell r="A462">
            <v>41575</v>
          </cell>
        </row>
        <row r="463">
          <cell r="A463">
            <v>41576</v>
          </cell>
        </row>
        <row r="464">
          <cell r="A464">
            <v>41577</v>
          </cell>
        </row>
        <row r="465">
          <cell r="A465">
            <v>41578</v>
          </cell>
        </row>
        <row r="466">
          <cell r="A466">
            <v>41582</v>
          </cell>
        </row>
        <row r="467">
          <cell r="A467">
            <v>41583</v>
          </cell>
        </row>
        <row r="468">
          <cell r="A468">
            <v>41584</v>
          </cell>
        </row>
        <row r="469">
          <cell r="A469">
            <v>41585</v>
          </cell>
        </row>
        <row r="470">
          <cell r="A470">
            <v>41586</v>
          </cell>
        </row>
        <row r="471">
          <cell r="A471">
            <v>41589</v>
          </cell>
        </row>
        <row r="472">
          <cell r="A472">
            <v>41590</v>
          </cell>
        </row>
        <row r="473">
          <cell r="A473">
            <v>41591</v>
          </cell>
        </row>
        <row r="474">
          <cell r="A474">
            <v>41592</v>
          </cell>
        </row>
        <row r="475">
          <cell r="A475">
            <v>41593</v>
          </cell>
        </row>
        <row r="476">
          <cell r="A476">
            <v>41596</v>
          </cell>
        </row>
        <row r="477">
          <cell r="A477">
            <v>41597</v>
          </cell>
        </row>
        <row r="478">
          <cell r="A478">
            <v>41598</v>
          </cell>
        </row>
        <row r="479">
          <cell r="A479">
            <v>41599</v>
          </cell>
        </row>
        <row r="480">
          <cell r="A480">
            <v>41600</v>
          </cell>
        </row>
        <row r="481">
          <cell r="A481">
            <v>41603</v>
          </cell>
        </row>
        <row r="482">
          <cell r="A482">
            <v>41604</v>
          </cell>
        </row>
        <row r="483">
          <cell r="A483">
            <v>41605</v>
          </cell>
        </row>
        <row r="484">
          <cell r="A484">
            <v>41606</v>
          </cell>
        </row>
        <row r="485">
          <cell r="A485">
            <v>41607</v>
          </cell>
        </row>
        <row r="486">
          <cell r="A486">
            <v>41610</v>
          </cell>
        </row>
        <row r="487">
          <cell r="A487">
            <v>41611</v>
          </cell>
        </row>
        <row r="488">
          <cell r="A488">
            <v>41612</v>
          </cell>
        </row>
        <row r="489">
          <cell r="A489">
            <v>41613</v>
          </cell>
        </row>
        <row r="490">
          <cell r="A490">
            <v>41614</v>
          </cell>
        </row>
        <row r="491">
          <cell r="A491">
            <v>41617</v>
          </cell>
        </row>
        <row r="492">
          <cell r="A492">
            <v>41618</v>
          </cell>
        </row>
        <row r="493">
          <cell r="A493">
            <v>41619</v>
          </cell>
        </row>
        <row r="494">
          <cell r="A494">
            <v>41620</v>
          </cell>
        </row>
        <row r="495">
          <cell r="A495">
            <v>41621</v>
          </cell>
        </row>
        <row r="496">
          <cell r="A496">
            <v>41624</v>
          </cell>
        </row>
        <row r="497">
          <cell r="A497">
            <v>41625</v>
          </cell>
        </row>
        <row r="498">
          <cell r="A498">
            <v>41626</v>
          </cell>
        </row>
        <row r="499">
          <cell r="A499">
            <v>41627</v>
          </cell>
        </row>
        <row r="500">
          <cell r="A500">
            <v>41628</v>
          </cell>
        </row>
        <row r="501">
          <cell r="A501">
            <v>41631</v>
          </cell>
        </row>
        <row r="502">
          <cell r="A502">
            <v>41638</v>
          </cell>
        </row>
        <row r="503">
          <cell r="A503">
            <v>41639</v>
          </cell>
        </row>
        <row r="504">
          <cell r="A504">
            <v>41641</v>
          </cell>
        </row>
        <row r="505">
          <cell r="A505">
            <v>41642</v>
          </cell>
        </row>
        <row r="506">
          <cell r="A506">
            <v>41645</v>
          </cell>
        </row>
        <row r="507">
          <cell r="A507">
            <v>41646</v>
          </cell>
        </row>
        <row r="508">
          <cell r="A508">
            <v>41647</v>
          </cell>
        </row>
        <row r="509">
          <cell r="A509">
            <v>41648</v>
          </cell>
        </row>
        <row r="510">
          <cell r="A510">
            <v>41649</v>
          </cell>
        </row>
        <row r="511">
          <cell r="A511">
            <v>41652</v>
          </cell>
        </row>
        <row r="512">
          <cell r="A512">
            <v>41653</v>
          </cell>
        </row>
        <row r="513">
          <cell r="A513">
            <v>41654</v>
          </cell>
        </row>
        <row r="514">
          <cell r="A514">
            <v>41655</v>
          </cell>
        </row>
        <row r="515">
          <cell r="A515">
            <v>41656</v>
          </cell>
        </row>
        <row r="516">
          <cell r="A516">
            <v>41659</v>
          </cell>
        </row>
        <row r="517">
          <cell r="A517">
            <v>41660</v>
          </cell>
        </row>
        <row r="518">
          <cell r="A518">
            <v>41661</v>
          </cell>
        </row>
        <row r="519">
          <cell r="A519">
            <v>41662</v>
          </cell>
        </row>
        <row r="520">
          <cell r="A520">
            <v>41663</v>
          </cell>
        </row>
        <row r="521">
          <cell r="A521">
            <v>41666</v>
          </cell>
        </row>
        <row r="522">
          <cell r="A522">
            <v>41667</v>
          </cell>
        </row>
        <row r="523">
          <cell r="A523">
            <v>41668</v>
          </cell>
        </row>
        <row r="524">
          <cell r="A524">
            <v>41669</v>
          </cell>
        </row>
        <row r="525">
          <cell r="A525">
            <v>41670</v>
          </cell>
        </row>
        <row r="526">
          <cell r="A526">
            <v>41673</v>
          </cell>
        </row>
        <row r="527">
          <cell r="A527">
            <v>41674</v>
          </cell>
        </row>
        <row r="528">
          <cell r="A528">
            <v>41675</v>
          </cell>
        </row>
        <row r="529">
          <cell r="A529">
            <v>41676</v>
          </cell>
        </row>
        <row r="530">
          <cell r="A530">
            <v>41677</v>
          </cell>
        </row>
        <row r="531">
          <cell r="A531">
            <v>41680</v>
          </cell>
        </row>
        <row r="532">
          <cell r="A532">
            <v>41681</v>
          </cell>
        </row>
        <row r="533">
          <cell r="A533">
            <v>41682</v>
          </cell>
        </row>
        <row r="534">
          <cell r="A534">
            <v>41683</v>
          </cell>
        </row>
        <row r="535">
          <cell r="A535">
            <v>41684</v>
          </cell>
        </row>
        <row r="536">
          <cell r="A536">
            <v>41687</v>
          </cell>
        </row>
        <row r="537">
          <cell r="A537">
            <v>41688</v>
          </cell>
        </row>
        <row r="538">
          <cell r="A538">
            <v>41689</v>
          </cell>
        </row>
        <row r="539">
          <cell r="A539">
            <v>41690</v>
          </cell>
        </row>
        <row r="540">
          <cell r="A540">
            <v>41691</v>
          </cell>
        </row>
        <row r="541">
          <cell r="A541">
            <v>41694</v>
          </cell>
        </row>
        <row r="542">
          <cell r="A542">
            <v>41695</v>
          </cell>
        </row>
        <row r="543">
          <cell r="A543">
            <v>41696</v>
          </cell>
        </row>
        <row r="544">
          <cell r="A544">
            <v>41697</v>
          </cell>
        </row>
        <row r="545">
          <cell r="A545">
            <v>41698</v>
          </cell>
        </row>
        <row r="546">
          <cell r="A546">
            <v>41701</v>
          </cell>
        </row>
        <row r="547">
          <cell r="A547">
            <v>41702</v>
          </cell>
        </row>
        <row r="548">
          <cell r="A548">
            <v>41703</v>
          </cell>
        </row>
        <row r="549">
          <cell r="A549">
            <v>41704</v>
          </cell>
        </row>
        <row r="550">
          <cell r="A550">
            <v>41705</v>
          </cell>
        </row>
        <row r="551">
          <cell r="A551">
            <v>41708</v>
          </cell>
        </row>
        <row r="552">
          <cell r="A552">
            <v>41709</v>
          </cell>
        </row>
        <row r="553">
          <cell r="A553">
            <v>41710</v>
          </cell>
        </row>
        <row r="554">
          <cell r="A554">
            <v>41711</v>
          </cell>
        </row>
        <row r="555">
          <cell r="A555">
            <v>41712</v>
          </cell>
        </row>
        <row r="556">
          <cell r="A556">
            <v>41715</v>
          </cell>
        </row>
        <row r="557">
          <cell r="A557">
            <v>41715</v>
          </cell>
        </row>
      </sheetData>
      <sheetData sheetId="8">
        <row r="11">
          <cell r="A11">
            <v>40787</v>
          </cell>
          <cell r="B11">
            <v>5.73</v>
          </cell>
          <cell r="C11">
            <v>6.28</v>
          </cell>
          <cell r="D11">
            <v>7.33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5</v>
          </cell>
        </row>
        <row r="45">
          <cell r="A45">
            <v>40836</v>
          </cell>
        </row>
        <row r="46">
          <cell r="A46">
            <v>40837</v>
          </cell>
        </row>
        <row r="47">
          <cell r="A47">
            <v>40840</v>
          </cell>
        </row>
        <row r="48">
          <cell r="A48">
            <v>40841</v>
          </cell>
        </row>
        <row r="49">
          <cell r="A49">
            <v>40842</v>
          </cell>
        </row>
        <row r="50">
          <cell r="A50">
            <v>40843</v>
          </cell>
        </row>
        <row r="51">
          <cell r="A51">
            <v>40844</v>
          </cell>
        </row>
        <row r="52">
          <cell r="A52">
            <v>40849</v>
          </cell>
        </row>
        <row r="53">
          <cell r="A53">
            <v>40850</v>
          </cell>
        </row>
        <row r="54">
          <cell r="A54">
            <v>40851</v>
          </cell>
        </row>
        <row r="55">
          <cell r="A55">
            <v>40854</v>
          </cell>
        </row>
        <row r="56">
          <cell r="A56">
            <v>40855</v>
          </cell>
        </row>
        <row r="57">
          <cell r="A57">
            <v>40856</v>
          </cell>
        </row>
        <row r="58">
          <cell r="A58">
            <v>40857</v>
          </cell>
        </row>
        <row r="59">
          <cell r="A59">
            <v>40858</v>
          </cell>
        </row>
        <row r="60">
          <cell r="A60">
            <v>40861</v>
          </cell>
        </row>
        <row r="61">
          <cell r="A61">
            <v>40862</v>
          </cell>
        </row>
        <row r="62">
          <cell r="A62">
            <v>40863</v>
          </cell>
        </row>
        <row r="63">
          <cell r="A63">
            <v>40864</v>
          </cell>
        </row>
        <row r="64">
          <cell r="A64">
            <v>40865</v>
          </cell>
        </row>
        <row r="65">
          <cell r="A65">
            <v>40868</v>
          </cell>
        </row>
        <row r="66">
          <cell r="A66">
            <v>40869</v>
          </cell>
        </row>
        <row r="67">
          <cell r="A67">
            <v>40870</v>
          </cell>
        </row>
        <row r="68">
          <cell r="A68">
            <v>40871</v>
          </cell>
        </row>
        <row r="69">
          <cell r="A69">
            <v>40872</v>
          </cell>
        </row>
        <row r="70">
          <cell r="A70">
            <v>40875</v>
          </cell>
        </row>
        <row r="71">
          <cell r="A71">
            <v>40876</v>
          </cell>
        </row>
        <row r="72">
          <cell r="A72">
            <v>40877</v>
          </cell>
        </row>
        <row r="73">
          <cell r="A73">
            <v>40878</v>
          </cell>
        </row>
        <row r="74">
          <cell r="A74">
            <v>40879</v>
          </cell>
        </row>
        <row r="75">
          <cell r="A75">
            <v>40882</v>
          </cell>
        </row>
        <row r="76">
          <cell r="A76">
            <v>40883</v>
          </cell>
        </row>
        <row r="77">
          <cell r="A77">
            <v>40884</v>
          </cell>
        </row>
        <row r="78">
          <cell r="A78">
            <v>40885</v>
          </cell>
        </row>
        <row r="79">
          <cell r="A79">
            <v>40886</v>
          </cell>
        </row>
        <row r="80">
          <cell r="A80">
            <v>40889</v>
          </cell>
        </row>
        <row r="81">
          <cell r="A81">
            <v>40890</v>
          </cell>
        </row>
        <row r="82">
          <cell r="A82">
            <v>40891</v>
          </cell>
        </row>
        <row r="83">
          <cell r="A83">
            <v>40892</v>
          </cell>
        </row>
        <row r="84">
          <cell r="A84">
            <v>40893</v>
          </cell>
        </row>
        <row r="85">
          <cell r="A85">
            <v>40896</v>
          </cell>
        </row>
        <row r="86">
          <cell r="A86">
            <v>40897</v>
          </cell>
        </row>
        <row r="87">
          <cell r="A87">
            <v>40898</v>
          </cell>
        </row>
        <row r="88">
          <cell r="A88">
            <v>40899</v>
          </cell>
        </row>
        <row r="89">
          <cell r="A89">
            <v>40900</v>
          </cell>
        </row>
        <row r="90">
          <cell r="A90">
            <v>40904</v>
          </cell>
        </row>
        <row r="91">
          <cell r="A91">
            <v>40905</v>
          </cell>
        </row>
        <row r="92">
          <cell r="A92">
            <v>40906</v>
          </cell>
        </row>
        <row r="93">
          <cell r="A93">
            <v>40907</v>
          </cell>
        </row>
        <row r="94">
          <cell r="A94">
            <v>40910</v>
          </cell>
        </row>
        <row r="95">
          <cell r="A95">
            <v>40911</v>
          </cell>
        </row>
        <row r="96">
          <cell r="A96">
            <v>40912</v>
          </cell>
        </row>
        <row r="97">
          <cell r="A97">
            <v>40913</v>
          </cell>
        </row>
        <row r="98">
          <cell r="A98">
            <v>40914</v>
          </cell>
        </row>
        <row r="99">
          <cell r="A99">
            <v>40917</v>
          </cell>
        </row>
        <row r="100">
          <cell r="A100">
            <v>40918</v>
          </cell>
        </row>
        <row r="101">
          <cell r="A101">
            <v>40919</v>
          </cell>
        </row>
        <row r="102">
          <cell r="A102">
            <v>40920</v>
          </cell>
        </row>
        <row r="103">
          <cell r="A103">
            <v>40921</v>
          </cell>
        </row>
        <row r="104">
          <cell r="A104">
            <v>40924</v>
          </cell>
        </row>
        <row r="105">
          <cell r="A105">
            <v>40925</v>
          </cell>
        </row>
        <row r="106">
          <cell r="A106">
            <v>40926</v>
          </cell>
        </row>
        <row r="107">
          <cell r="A107">
            <v>40927</v>
          </cell>
        </row>
        <row r="108">
          <cell r="A108">
            <v>40928</v>
          </cell>
        </row>
        <row r="109">
          <cell r="A109">
            <v>40931</v>
          </cell>
        </row>
        <row r="110">
          <cell r="A110">
            <v>40932</v>
          </cell>
        </row>
        <row r="111">
          <cell r="A111">
            <v>40933</v>
          </cell>
        </row>
        <row r="112">
          <cell r="A112">
            <v>40934</v>
          </cell>
        </row>
        <row r="113">
          <cell r="A113">
            <v>40935</v>
          </cell>
        </row>
        <row r="114">
          <cell r="A114">
            <v>40938</v>
          </cell>
        </row>
        <row r="115">
          <cell r="A115">
            <v>40939</v>
          </cell>
        </row>
        <row r="116">
          <cell r="A116">
            <v>40940</v>
          </cell>
        </row>
        <row r="117">
          <cell r="A117">
            <v>40941</v>
          </cell>
        </row>
        <row r="118">
          <cell r="A118">
            <v>40942</v>
          </cell>
        </row>
        <row r="119">
          <cell r="A119">
            <v>40945</v>
          </cell>
        </row>
        <row r="120">
          <cell r="A120">
            <v>40946</v>
          </cell>
        </row>
        <row r="121">
          <cell r="A121">
            <v>40947</v>
          </cell>
        </row>
        <row r="122">
          <cell r="A122">
            <v>40948</v>
          </cell>
        </row>
        <row r="123">
          <cell r="A123">
            <v>40949</v>
          </cell>
        </row>
        <row r="124">
          <cell r="A124">
            <v>40952</v>
          </cell>
        </row>
        <row r="125">
          <cell r="A125">
            <v>40953</v>
          </cell>
        </row>
        <row r="126">
          <cell r="A126">
            <v>40954</v>
          </cell>
        </row>
        <row r="127">
          <cell r="A127">
            <v>40955</v>
          </cell>
        </row>
        <row r="128">
          <cell r="A128">
            <v>40956</v>
          </cell>
        </row>
        <row r="129">
          <cell r="A129">
            <v>40959</v>
          </cell>
        </row>
        <row r="130">
          <cell r="A130">
            <v>40960</v>
          </cell>
        </row>
        <row r="131">
          <cell r="A131">
            <v>40961</v>
          </cell>
        </row>
        <row r="132">
          <cell r="A132">
            <v>40962</v>
          </cell>
        </row>
        <row r="133">
          <cell r="A133">
            <v>40963</v>
          </cell>
        </row>
        <row r="134">
          <cell r="A134">
            <v>40966</v>
          </cell>
        </row>
        <row r="135">
          <cell r="A135">
            <v>40967</v>
          </cell>
        </row>
        <row r="136">
          <cell r="A136">
            <v>40968</v>
          </cell>
        </row>
        <row r="137">
          <cell r="A137">
            <v>40969</v>
          </cell>
        </row>
        <row r="138">
          <cell r="A138">
            <v>40970</v>
          </cell>
        </row>
        <row r="139">
          <cell r="A139">
            <v>40973</v>
          </cell>
        </row>
        <row r="140">
          <cell r="A140">
            <v>40974</v>
          </cell>
        </row>
        <row r="141">
          <cell r="A141">
            <v>40975</v>
          </cell>
        </row>
        <row r="142">
          <cell r="A142">
            <v>40976</v>
          </cell>
        </row>
        <row r="143">
          <cell r="A143">
            <v>40977</v>
          </cell>
        </row>
        <row r="144">
          <cell r="A144">
            <v>40980</v>
          </cell>
        </row>
        <row r="145">
          <cell r="A145">
            <v>40981</v>
          </cell>
        </row>
        <row r="146">
          <cell r="A146">
            <v>40982</v>
          </cell>
        </row>
        <row r="147">
          <cell r="A147">
            <v>40987</v>
          </cell>
        </row>
        <row r="148">
          <cell r="A148">
            <v>40988</v>
          </cell>
        </row>
        <row r="149">
          <cell r="A149">
            <v>40989</v>
          </cell>
        </row>
        <row r="150">
          <cell r="A150">
            <v>40990</v>
          </cell>
        </row>
        <row r="151">
          <cell r="A151">
            <v>40994</v>
          </cell>
        </row>
        <row r="152">
          <cell r="A152">
            <v>40995</v>
          </cell>
        </row>
        <row r="153">
          <cell r="A153">
            <v>40996</v>
          </cell>
        </row>
        <row r="154">
          <cell r="A154">
            <v>40997</v>
          </cell>
        </row>
        <row r="155">
          <cell r="A155">
            <v>40998</v>
          </cell>
        </row>
        <row r="156">
          <cell r="A156">
            <v>41001</v>
          </cell>
        </row>
        <row r="157">
          <cell r="A157">
            <v>41002</v>
          </cell>
        </row>
        <row r="158">
          <cell r="A158">
            <v>41003</v>
          </cell>
        </row>
        <row r="159">
          <cell r="A159">
            <v>41004</v>
          </cell>
        </row>
        <row r="160">
          <cell r="A160">
            <v>41009</v>
          </cell>
        </row>
        <row r="161">
          <cell r="A161">
            <v>41010</v>
          </cell>
        </row>
        <row r="162">
          <cell r="A162">
            <v>41011</v>
          </cell>
        </row>
        <row r="163">
          <cell r="A163">
            <v>41015</v>
          </cell>
        </row>
        <row r="164">
          <cell r="A164">
            <v>41016</v>
          </cell>
        </row>
        <row r="165">
          <cell r="A165">
            <v>41017</v>
          </cell>
        </row>
        <row r="166">
          <cell r="A166">
            <v>41018</v>
          </cell>
        </row>
        <row r="167">
          <cell r="A167">
            <v>41019</v>
          </cell>
        </row>
        <row r="168">
          <cell r="A168">
            <v>41022</v>
          </cell>
        </row>
        <row r="169">
          <cell r="A169">
            <v>41024</v>
          </cell>
        </row>
        <row r="170">
          <cell r="A170">
            <v>41025</v>
          </cell>
        </row>
        <row r="171">
          <cell r="A171">
            <v>41026</v>
          </cell>
        </row>
        <row r="172">
          <cell r="A172">
            <v>41031</v>
          </cell>
        </row>
        <row r="173">
          <cell r="A173">
            <v>41032</v>
          </cell>
        </row>
        <row r="174">
          <cell r="A174">
            <v>41033</v>
          </cell>
        </row>
        <row r="175">
          <cell r="A175">
            <v>41036</v>
          </cell>
        </row>
        <row r="176">
          <cell r="A176">
            <v>41037</v>
          </cell>
        </row>
        <row r="177">
          <cell r="A177">
            <v>41038</v>
          </cell>
        </row>
        <row r="178">
          <cell r="A178">
            <v>41039</v>
          </cell>
        </row>
        <row r="179">
          <cell r="A179">
            <v>41040</v>
          </cell>
        </row>
        <row r="180">
          <cell r="A180">
            <v>41043</v>
          </cell>
        </row>
        <row r="181">
          <cell r="A181">
            <v>41044</v>
          </cell>
        </row>
        <row r="182">
          <cell r="A182">
            <v>41045</v>
          </cell>
        </row>
        <row r="183">
          <cell r="A183">
            <v>41046</v>
          </cell>
        </row>
        <row r="184">
          <cell r="A184">
            <v>41047</v>
          </cell>
        </row>
        <row r="185">
          <cell r="A185">
            <v>41050</v>
          </cell>
        </row>
        <row r="186">
          <cell r="A186">
            <v>41051</v>
          </cell>
        </row>
        <row r="187">
          <cell r="A187">
            <v>41052</v>
          </cell>
        </row>
        <row r="188">
          <cell r="A188">
            <v>41053</v>
          </cell>
        </row>
        <row r="189">
          <cell r="A189">
            <v>41054</v>
          </cell>
        </row>
        <row r="190">
          <cell r="A190">
            <v>41058</v>
          </cell>
        </row>
        <row r="191">
          <cell r="A191">
            <v>41059</v>
          </cell>
        </row>
        <row r="192">
          <cell r="A192">
            <v>41060</v>
          </cell>
        </row>
        <row r="193">
          <cell r="A193">
            <v>41061</v>
          </cell>
        </row>
        <row r="194">
          <cell r="A194">
            <v>41064</v>
          </cell>
        </row>
        <row r="195">
          <cell r="A195">
            <v>41065</v>
          </cell>
        </row>
        <row r="196">
          <cell r="A196">
            <v>41066</v>
          </cell>
        </row>
        <row r="197">
          <cell r="A197">
            <v>41067</v>
          </cell>
        </row>
        <row r="198">
          <cell r="A198">
            <v>41068</v>
          </cell>
        </row>
        <row r="199">
          <cell r="A199">
            <v>41071</v>
          </cell>
        </row>
        <row r="200">
          <cell r="A200">
            <v>41072</v>
          </cell>
        </row>
        <row r="201">
          <cell r="A201">
            <v>41073</v>
          </cell>
        </row>
        <row r="202">
          <cell r="A202">
            <v>41074</v>
          </cell>
        </row>
        <row r="203">
          <cell r="A203">
            <v>41075</v>
          </cell>
        </row>
        <row r="204">
          <cell r="A204">
            <v>41078</v>
          </cell>
        </row>
        <row r="205">
          <cell r="A205">
            <v>41079</v>
          </cell>
        </row>
        <row r="206">
          <cell r="A206">
            <v>41080</v>
          </cell>
        </row>
        <row r="207">
          <cell r="A207">
            <v>41081</v>
          </cell>
        </row>
        <row r="208">
          <cell r="A208">
            <v>41082</v>
          </cell>
        </row>
        <row r="209">
          <cell r="A209">
            <v>41085</v>
          </cell>
        </row>
        <row r="210">
          <cell r="A210">
            <v>41086</v>
          </cell>
        </row>
        <row r="211">
          <cell r="A211">
            <v>41087</v>
          </cell>
        </row>
        <row r="212">
          <cell r="A212">
            <v>41088</v>
          </cell>
        </row>
        <row r="213">
          <cell r="A213">
            <v>41089</v>
          </cell>
        </row>
        <row r="214">
          <cell r="A214">
            <v>41092</v>
          </cell>
        </row>
        <row r="215">
          <cell r="A215">
            <v>41093</v>
          </cell>
        </row>
        <row r="216">
          <cell r="A216">
            <v>41094</v>
          </cell>
        </row>
        <row r="217">
          <cell r="A217">
            <v>41095</v>
          </cell>
        </row>
        <row r="218">
          <cell r="A218">
            <v>41096</v>
          </cell>
        </row>
        <row r="219">
          <cell r="A219">
            <v>41099</v>
          </cell>
        </row>
        <row r="220">
          <cell r="A220">
            <v>41100</v>
          </cell>
        </row>
        <row r="221">
          <cell r="A221">
            <v>41101</v>
          </cell>
        </row>
        <row r="222">
          <cell r="A222">
            <v>41102</v>
          </cell>
        </row>
        <row r="223">
          <cell r="A223">
            <v>41103</v>
          </cell>
        </row>
        <row r="224">
          <cell r="A224">
            <v>41106</v>
          </cell>
        </row>
        <row r="225">
          <cell r="A225">
            <v>41107</v>
          </cell>
        </row>
        <row r="226">
          <cell r="A226">
            <v>41108</v>
          </cell>
        </row>
        <row r="227">
          <cell r="A227">
            <v>41109</v>
          </cell>
        </row>
        <row r="228">
          <cell r="A228">
            <v>41110</v>
          </cell>
        </row>
        <row r="229">
          <cell r="A229">
            <v>41113</v>
          </cell>
        </row>
        <row r="230">
          <cell r="A230">
            <v>41114</v>
          </cell>
        </row>
        <row r="231">
          <cell r="A231">
            <v>41115</v>
          </cell>
        </row>
        <row r="232">
          <cell r="A232">
            <v>41116</v>
          </cell>
        </row>
        <row r="233">
          <cell r="A233">
            <v>41117</v>
          </cell>
        </row>
        <row r="234">
          <cell r="A234">
            <v>41120</v>
          </cell>
        </row>
        <row r="235">
          <cell r="A235">
            <v>41121</v>
          </cell>
        </row>
        <row r="236">
          <cell r="A236">
            <v>41122</v>
          </cell>
        </row>
        <row r="237">
          <cell r="A237">
            <v>41123</v>
          </cell>
        </row>
        <row r="238">
          <cell r="A238">
            <v>41124</v>
          </cell>
        </row>
        <row r="239">
          <cell r="A239">
            <v>41127</v>
          </cell>
        </row>
        <row r="240">
          <cell r="A240">
            <v>41128</v>
          </cell>
        </row>
        <row r="241">
          <cell r="A241">
            <v>41129</v>
          </cell>
        </row>
        <row r="242">
          <cell r="A242">
            <v>41130</v>
          </cell>
        </row>
        <row r="243">
          <cell r="A243">
            <v>41131</v>
          </cell>
        </row>
        <row r="244">
          <cell r="A244">
            <v>41134</v>
          </cell>
        </row>
        <row r="245">
          <cell r="A245">
            <v>41135</v>
          </cell>
        </row>
        <row r="246">
          <cell r="A246">
            <v>41136</v>
          </cell>
        </row>
        <row r="247">
          <cell r="A247">
            <v>41137</v>
          </cell>
        </row>
        <row r="248">
          <cell r="A248">
            <v>41138</v>
          </cell>
        </row>
        <row r="249">
          <cell r="A249">
            <v>41142</v>
          </cell>
        </row>
        <row r="250">
          <cell r="A250">
            <v>41143</v>
          </cell>
        </row>
        <row r="251">
          <cell r="A251">
            <v>41144</v>
          </cell>
        </row>
        <row r="252">
          <cell r="A252">
            <v>41145</v>
          </cell>
        </row>
        <row r="253">
          <cell r="A253">
            <v>41148</v>
          </cell>
        </row>
        <row r="254">
          <cell r="A254">
            <v>41149</v>
          </cell>
        </row>
        <row r="255">
          <cell r="A255">
            <v>41150</v>
          </cell>
        </row>
        <row r="256">
          <cell r="A256">
            <v>41151</v>
          </cell>
        </row>
        <row r="257">
          <cell r="A257">
            <v>41152</v>
          </cell>
        </row>
        <row r="258">
          <cell r="A258">
            <v>41155</v>
          </cell>
        </row>
        <row r="259">
          <cell r="A259">
            <v>41156</v>
          </cell>
        </row>
        <row r="260">
          <cell r="A260">
            <v>41158</v>
          </cell>
        </row>
        <row r="261">
          <cell r="A261">
            <v>41159</v>
          </cell>
        </row>
        <row r="262">
          <cell r="A262">
            <v>41162</v>
          </cell>
        </row>
        <row r="263">
          <cell r="A263">
            <v>41163</v>
          </cell>
        </row>
        <row r="264">
          <cell r="A264">
            <v>41164</v>
          </cell>
        </row>
        <row r="265">
          <cell r="A265">
            <v>41165</v>
          </cell>
        </row>
        <row r="266">
          <cell r="A266">
            <v>41166</v>
          </cell>
        </row>
        <row r="267">
          <cell r="A267">
            <v>41169</v>
          </cell>
        </row>
        <row r="268">
          <cell r="A268">
            <v>41170</v>
          </cell>
        </row>
        <row r="269">
          <cell r="A269">
            <v>41171</v>
          </cell>
        </row>
        <row r="270">
          <cell r="A270">
            <v>41172</v>
          </cell>
        </row>
        <row r="271">
          <cell r="A271">
            <v>41173</v>
          </cell>
        </row>
        <row r="272">
          <cell r="A272">
            <v>41176</v>
          </cell>
        </row>
        <row r="273">
          <cell r="A273">
            <v>41177</v>
          </cell>
        </row>
        <row r="274">
          <cell r="A274">
            <v>41178</v>
          </cell>
        </row>
        <row r="275">
          <cell r="A275">
            <v>41179</v>
          </cell>
        </row>
        <row r="276">
          <cell r="A276">
            <v>41180</v>
          </cell>
        </row>
        <row r="277">
          <cell r="A277">
            <v>41183</v>
          </cell>
        </row>
        <row r="278">
          <cell r="A278">
            <v>41184</v>
          </cell>
        </row>
        <row r="279">
          <cell r="A279">
            <v>41185</v>
          </cell>
        </row>
        <row r="280">
          <cell r="A280">
            <v>41186</v>
          </cell>
        </row>
        <row r="281">
          <cell r="A281">
            <v>41187</v>
          </cell>
        </row>
        <row r="282">
          <cell r="A282">
            <v>41190</v>
          </cell>
        </row>
        <row r="283">
          <cell r="A283">
            <v>41191</v>
          </cell>
        </row>
        <row r="284">
          <cell r="A284">
            <v>41192</v>
          </cell>
        </row>
        <row r="285">
          <cell r="A285">
            <v>41193</v>
          </cell>
        </row>
        <row r="286">
          <cell r="A286">
            <v>41194</v>
          </cell>
        </row>
        <row r="287">
          <cell r="A287">
            <v>41197</v>
          </cell>
        </row>
        <row r="288">
          <cell r="A288">
            <v>41198</v>
          </cell>
        </row>
        <row r="289">
          <cell r="A289">
            <v>41199</v>
          </cell>
        </row>
        <row r="290">
          <cell r="A290">
            <v>41200</v>
          </cell>
        </row>
        <row r="291">
          <cell r="A291">
            <v>41201</v>
          </cell>
        </row>
        <row r="292">
          <cell r="A292">
            <v>41206</v>
          </cell>
        </row>
        <row r="293">
          <cell r="A293">
            <v>41207</v>
          </cell>
        </row>
        <row r="294">
          <cell r="A294">
            <v>41208</v>
          </cell>
        </row>
        <row r="295">
          <cell r="A295">
            <v>41211</v>
          </cell>
        </row>
        <row r="296">
          <cell r="A296">
            <v>41212</v>
          </cell>
        </row>
        <row r="297">
          <cell r="A297">
            <v>41213</v>
          </cell>
        </row>
        <row r="298">
          <cell r="A298">
            <v>41218</v>
          </cell>
        </row>
        <row r="299">
          <cell r="A299">
            <v>41219</v>
          </cell>
        </row>
        <row r="300">
          <cell r="A300">
            <v>41220</v>
          </cell>
        </row>
        <row r="301">
          <cell r="A301">
            <v>41221</v>
          </cell>
        </row>
        <row r="302">
          <cell r="A302">
            <v>41222</v>
          </cell>
        </row>
        <row r="303">
          <cell r="A303">
            <v>41225</v>
          </cell>
        </row>
        <row r="304">
          <cell r="A304">
            <v>41226</v>
          </cell>
        </row>
        <row r="305">
          <cell r="A305">
            <v>41227</v>
          </cell>
        </row>
        <row r="306">
          <cell r="A306">
            <v>41228</v>
          </cell>
        </row>
        <row r="307">
          <cell r="A307">
            <v>41229</v>
          </cell>
        </row>
        <row r="308">
          <cell r="A308">
            <v>41232</v>
          </cell>
        </row>
        <row r="309">
          <cell r="A309">
            <v>41233</v>
          </cell>
        </row>
        <row r="310">
          <cell r="A310">
            <v>41234</v>
          </cell>
        </row>
        <row r="311">
          <cell r="A311">
            <v>41235</v>
          </cell>
        </row>
        <row r="312">
          <cell r="A312">
            <v>41236</v>
          </cell>
        </row>
        <row r="313">
          <cell r="A313">
            <v>41239</v>
          </cell>
        </row>
        <row r="314">
          <cell r="A314">
            <v>41240</v>
          </cell>
        </row>
        <row r="315">
          <cell r="A315">
            <v>41241</v>
          </cell>
        </row>
        <row r="316">
          <cell r="A316">
            <v>41242</v>
          </cell>
        </row>
        <row r="317">
          <cell r="A317">
            <v>41243</v>
          </cell>
        </row>
        <row r="318">
          <cell r="A318">
            <v>41246</v>
          </cell>
        </row>
        <row r="319">
          <cell r="A319">
            <v>41247</v>
          </cell>
        </row>
        <row r="320">
          <cell r="A320">
            <v>41248</v>
          </cell>
        </row>
        <row r="321">
          <cell r="A321">
            <v>41249</v>
          </cell>
        </row>
        <row r="322">
          <cell r="A322">
            <v>41250</v>
          </cell>
        </row>
        <row r="323">
          <cell r="A323">
            <v>41253</v>
          </cell>
        </row>
        <row r="324">
          <cell r="A324">
            <v>41254</v>
          </cell>
        </row>
        <row r="325">
          <cell r="A325">
            <v>41255</v>
          </cell>
        </row>
        <row r="326">
          <cell r="A326">
            <v>41256</v>
          </cell>
        </row>
        <row r="327">
          <cell r="A327">
            <v>41257</v>
          </cell>
        </row>
        <row r="328">
          <cell r="A328">
            <v>41260</v>
          </cell>
        </row>
        <row r="329">
          <cell r="A329">
            <v>41261</v>
          </cell>
        </row>
        <row r="330">
          <cell r="A330">
            <v>41262</v>
          </cell>
        </row>
        <row r="331">
          <cell r="A331">
            <v>41263</v>
          </cell>
        </row>
        <row r="332">
          <cell r="A332">
            <v>41264</v>
          </cell>
        </row>
        <row r="333">
          <cell r="A333">
            <v>41270</v>
          </cell>
        </row>
        <row r="334">
          <cell r="A334">
            <v>41271</v>
          </cell>
        </row>
        <row r="335">
          <cell r="A335">
            <v>41276</v>
          </cell>
        </row>
        <row r="336">
          <cell r="A336">
            <v>41277</v>
          </cell>
        </row>
        <row r="337">
          <cell r="A337">
            <v>41278</v>
          </cell>
        </row>
        <row r="338">
          <cell r="A338">
            <v>41281</v>
          </cell>
        </row>
        <row r="339">
          <cell r="A339">
            <v>41282</v>
          </cell>
        </row>
        <row r="340">
          <cell r="A340">
            <v>41283</v>
          </cell>
        </row>
        <row r="341">
          <cell r="A341">
            <v>41284</v>
          </cell>
        </row>
        <row r="342">
          <cell r="A342">
            <v>41285</v>
          </cell>
        </row>
        <row r="343">
          <cell r="A343">
            <v>41288</v>
          </cell>
        </row>
        <row r="344">
          <cell r="A344">
            <v>41289</v>
          </cell>
        </row>
        <row r="345">
          <cell r="A345">
            <v>41290</v>
          </cell>
        </row>
        <row r="346">
          <cell r="A346">
            <v>41291</v>
          </cell>
        </row>
        <row r="347">
          <cell r="A347">
            <v>41292</v>
          </cell>
        </row>
        <row r="348">
          <cell r="A348">
            <v>41295</v>
          </cell>
        </row>
        <row r="349">
          <cell r="A349">
            <v>41296</v>
          </cell>
        </row>
        <row r="350">
          <cell r="A350">
            <v>41297</v>
          </cell>
        </row>
        <row r="351">
          <cell r="A351">
            <v>41298</v>
          </cell>
        </row>
        <row r="352">
          <cell r="A352">
            <v>41299</v>
          </cell>
        </row>
        <row r="353">
          <cell r="A353">
            <v>41302</v>
          </cell>
        </row>
        <row r="354">
          <cell r="A354">
            <v>41303</v>
          </cell>
        </row>
        <row r="355">
          <cell r="A355">
            <v>41304</v>
          </cell>
        </row>
        <row r="356">
          <cell r="A356">
            <v>41305</v>
          </cell>
        </row>
        <row r="357">
          <cell r="A357">
            <v>41306</v>
          </cell>
        </row>
        <row r="358">
          <cell r="A358">
            <v>41309</v>
          </cell>
        </row>
        <row r="359">
          <cell r="A359">
            <v>41310</v>
          </cell>
        </row>
        <row r="360">
          <cell r="A360">
            <v>41311</v>
          </cell>
        </row>
        <row r="361">
          <cell r="A361">
            <v>41312</v>
          </cell>
        </row>
        <row r="362">
          <cell r="A362">
            <v>41313</v>
          </cell>
        </row>
        <row r="363">
          <cell r="A363">
            <v>41316</v>
          </cell>
        </row>
        <row r="364">
          <cell r="A364">
            <v>41317</v>
          </cell>
        </row>
        <row r="365">
          <cell r="A365">
            <v>41318</v>
          </cell>
        </row>
        <row r="366">
          <cell r="A366">
            <v>41319</v>
          </cell>
        </row>
        <row r="367">
          <cell r="A367">
            <v>41320</v>
          </cell>
        </row>
        <row r="368">
          <cell r="A368">
            <v>41323</v>
          </cell>
        </row>
        <row r="369">
          <cell r="A369">
            <v>41324</v>
          </cell>
        </row>
        <row r="370">
          <cell r="A370">
            <v>41325</v>
          </cell>
        </row>
        <row r="371">
          <cell r="A371">
            <v>41326</v>
          </cell>
        </row>
        <row r="372">
          <cell r="A372">
            <v>41327</v>
          </cell>
        </row>
        <row r="373">
          <cell r="A373">
            <v>41330</v>
          </cell>
        </row>
        <row r="374">
          <cell r="A374">
            <v>41331</v>
          </cell>
        </row>
        <row r="375">
          <cell r="A375">
            <v>41332</v>
          </cell>
        </row>
        <row r="376">
          <cell r="A376">
            <v>41333</v>
          </cell>
        </row>
        <row r="377">
          <cell r="A377">
            <v>41334</v>
          </cell>
        </row>
        <row r="378">
          <cell r="A378">
            <v>41337</v>
          </cell>
        </row>
        <row r="379">
          <cell r="A379">
            <v>41338</v>
          </cell>
        </row>
        <row r="380">
          <cell r="A380">
            <v>41339</v>
          </cell>
        </row>
        <row r="381">
          <cell r="A381">
            <v>41340</v>
          </cell>
        </row>
        <row r="382">
          <cell r="A382">
            <v>41341</v>
          </cell>
        </row>
        <row r="383">
          <cell r="A383">
            <v>41344</v>
          </cell>
        </row>
        <row r="384">
          <cell r="A384">
            <v>41345</v>
          </cell>
        </row>
        <row r="385">
          <cell r="A385">
            <v>41346</v>
          </cell>
        </row>
        <row r="386">
          <cell r="A386">
            <v>41347</v>
          </cell>
        </row>
        <row r="387">
          <cell r="A387">
            <v>41351</v>
          </cell>
        </row>
        <row r="388">
          <cell r="A388">
            <v>41352</v>
          </cell>
        </row>
        <row r="389">
          <cell r="A389">
            <v>41353</v>
          </cell>
        </row>
        <row r="390">
          <cell r="A390">
            <v>41354</v>
          </cell>
        </row>
        <row r="391">
          <cell r="A391">
            <v>41355</v>
          </cell>
        </row>
        <row r="392">
          <cell r="A392">
            <v>41358</v>
          </cell>
        </row>
        <row r="393">
          <cell r="A393">
            <v>41359</v>
          </cell>
        </row>
        <row r="394">
          <cell r="A394">
            <v>41360</v>
          </cell>
        </row>
        <row r="395">
          <cell r="A395">
            <v>41361</v>
          </cell>
        </row>
        <row r="396">
          <cell r="A396">
            <v>41366</v>
          </cell>
        </row>
        <row r="397">
          <cell r="A397">
            <v>41367</v>
          </cell>
        </row>
        <row r="398">
          <cell r="A398">
            <v>41368</v>
          </cell>
        </row>
        <row r="399">
          <cell r="A399">
            <v>41369</v>
          </cell>
        </row>
        <row r="400">
          <cell r="A400">
            <v>41372</v>
          </cell>
        </row>
        <row r="401">
          <cell r="A401">
            <v>41373</v>
          </cell>
        </row>
        <row r="402">
          <cell r="A402">
            <v>41374</v>
          </cell>
        </row>
        <row r="403">
          <cell r="A403">
            <v>41375</v>
          </cell>
        </row>
        <row r="404">
          <cell r="A404">
            <v>41376</v>
          </cell>
        </row>
        <row r="405">
          <cell r="A405">
            <v>41379</v>
          </cell>
        </row>
        <row r="406">
          <cell r="A406">
            <v>41380</v>
          </cell>
        </row>
        <row r="407">
          <cell r="A407">
            <v>41381</v>
          </cell>
        </row>
        <row r="408">
          <cell r="A408">
            <v>41382</v>
          </cell>
        </row>
        <row r="409">
          <cell r="A409">
            <v>41383</v>
          </cell>
        </row>
        <row r="410">
          <cell r="A410">
            <v>41386</v>
          </cell>
        </row>
        <row r="411">
          <cell r="A411">
            <v>41387</v>
          </cell>
        </row>
        <row r="412">
          <cell r="A412">
            <v>41388</v>
          </cell>
        </row>
        <row r="413">
          <cell r="A413">
            <v>41389</v>
          </cell>
        </row>
        <row r="414">
          <cell r="A414">
            <v>41390</v>
          </cell>
        </row>
        <row r="415">
          <cell r="A415">
            <v>41393</v>
          </cell>
        </row>
        <row r="416">
          <cell r="A416">
            <v>41394</v>
          </cell>
        </row>
        <row r="417">
          <cell r="A417">
            <v>41396</v>
          </cell>
        </row>
        <row r="418">
          <cell r="A418">
            <v>41397</v>
          </cell>
        </row>
        <row r="419">
          <cell r="A419">
            <v>41400</v>
          </cell>
        </row>
        <row r="420">
          <cell r="A420">
            <v>41401</v>
          </cell>
        </row>
        <row r="421">
          <cell r="A421">
            <v>41402</v>
          </cell>
        </row>
        <row r="422">
          <cell r="A422">
            <v>41403</v>
          </cell>
        </row>
        <row r="423">
          <cell r="A423">
            <v>41404</v>
          </cell>
        </row>
        <row r="424">
          <cell r="A424">
            <v>41407</v>
          </cell>
        </row>
        <row r="425">
          <cell r="A425">
            <v>41408</v>
          </cell>
        </row>
        <row r="426">
          <cell r="A426">
            <v>41410</v>
          </cell>
        </row>
        <row r="427">
          <cell r="A427">
            <v>41411</v>
          </cell>
        </row>
        <row r="428">
          <cell r="A428">
            <v>41415</v>
          </cell>
        </row>
        <row r="429">
          <cell r="A429">
            <v>41416</v>
          </cell>
        </row>
        <row r="430">
          <cell r="A430">
            <v>41417</v>
          </cell>
        </row>
        <row r="431">
          <cell r="A431">
            <v>41418</v>
          </cell>
        </row>
        <row r="432">
          <cell r="A432">
            <v>41421</v>
          </cell>
        </row>
        <row r="433">
          <cell r="A433">
            <v>41422</v>
          </cell>
        </row>
        <row r="434">
          <cell r="A434">
            <v>41423</v>
          </cell>
        </row>
        <row r="435">
          <cell r="A435">
            <v>41424</v>
          </cell>
        </row>
        <row r="436">
          <cell r="A436">
            <v>41425</v>
          </cell>
        </row>
        <row r="437">
          <cell r="A437">
            <v>41428</v>
          </cell>
        </row>
        <row r="438">
          <cell r="A438">
            <v>41429</v>
          </cell>
        </row>
        <row r="439">
          <cell r="A439">
            <v>41430</v>
          </cell>
        </row>
        <row r="440">
          <cell r="A440">
            <v>41431</v>
          </cell>
        </row>
        <row r="441">
          <cell r="A441">
            <v>41432</v>
          </cell>
        </row>
        <row r="442">
          <cell r="A442">
            <v>41435</v>
          </cell>
        </row>
        <row r="443">
          <cell r="A443">
            <v>41436</v>
          </cell>
        </row>
        <row r="444">
          <cell r="A444">
            <v>41437</v>
          </cell>
        </row>
        <row r="445">
          <cell r="A445">
            <v>41438</v>
          </cell>
        </row>
        <row r="446">
          <cell r="A446">
            <v>41439</v>
          </cell>
        </row>
        <row r="447">
          <cell r="A447">
            <v>41442</v>
          </cell>
        </row>
        <row r="448">
          <cell r="A448">
            <v>41443</v>
          </cell>
        </row>
        <row r="449">
          <cell r="A449">
            <v>41444</v>
          </cell>
        </row>
        <row r="450">
          <cell r="A450">
            <v>41445</v>
          </cell>
        </row>
        <row r="451">
          <cell r="A451">
            <v>41446</v>
          </cell>
        </row>
        <row r="452">
          <cell r="A452">
            <v>41449</v>
          </cell>
        </row>
        <row r="453">
          <cell r="A453">
            <v>41450</v>
          </cell>
        </row>
        <row r="454">
          <cell r="A454">
            <v>41451</v>
          </cell>
        </row>
        <row r="455">
          <cell r="A455">
            <v>41452</v>
          </cell>
        </row>
        <row r="456">
          <cell r="A456">
            <v>41453</v>
          </cell>
        </row>
        <row r="457">
          <cell r="A457">
            <v>41456</v>
          </cell>
        </row>
        <row r="458">
          <cell r="A458">
            <v>41457</v>
          </cell>
        </row>
        <row r="459">
          <cell r="A459">
            <v>41458</v>
          </cell>
        </row>
        <row r="460">
          <cell r="A460">
            <v>41459</v>
          </cell>
        </row>
        <row r="461">
          <cell r="A461">
            <v>41460</v>
          </cell>
        </row>
        <row r="462">
          <cell r="A462">
            <v>41463</v>
          </cell>
        </row>
        <row r="463">
          <cell r="A463">
            <v>41464</v>
          </cell>
        </row>
        <row r="464">
          <cell r="A464">
            <v>41465</v>
          </cell>
        </row>
        <row r="465">
          <cell r="A465">
            <v>41466</v>
          </cell>
        </row>
        <row r="466">
          <cell r="A466">
            <v>41467</v>
          </cell>
        </row>
        <row r="467">
          <cell r="A467">
            <v>41470</v>
          </cell>
        </row>
        <row r="468">
          <cell r="A468">
            <v>41471</v>
          </cell>
        </row>
        <row r="469">
          <cell r="A469">
            <v>41472</v>
          </cell>
        </row>
        <row r="470">
          <cell r="A470">
            <v>41473</v>
          </cell>
        </row>
        <row r="471">
          <cell r="A471">
            <v>41474</v>
          </cell>
        </row>
        <row r="472">
          <cell r="A472">
            <v>41477</v>
          </cell>
        </row>
        <row r="473">
          <cell r="A473">
            <v>41478</v>
          </cell>
        </row>
        <row r="474">
          <cell r="A474">
            <v>41479</v>
          </cell>
        </row>
        <row r="475">
          <cell r="A475">
            <v>41480</v>
          </cell>
        </row>
        <row r="476">
          <cell r="A476">
            <v>41481</v>
          </cell>
        </row>
        <row r="477">
          <cell r="A477">
            <v>41484</v>
          </cell>
        </row>
        <row r="478">
          <cell r="A478">
            <v>41485</v>
          </cell>
        </row>
        <row r="479">
          <cell r="A479">
            <v>41486</v>
          </cell>
        </row>
        <row r="480">
          <cell r="A480">
            <v>41487</v>
          </cell>
        </row>
        <row r="481">
          <cell r="A481">
            <v>41488</v>
          </cell>
        </row>
        <row r="482">
          <cell r="A482">
            <v>41491</v>
          </cell>
        </row>
        <row r="483">
          <cell r="A483">
            <v>41492</v>
          </cell>
        </row>
        <row r="484">
          <cell r="A484">
            <v>41493</v>
          </cell>
        </row>
        <row r="485">
          <cell r="A485">
            <v>41495</v>
          </cell>
        </row>
        <row r="486">
          <cell r="A486">
            <v>41498</v>
          </cell>
        </row>
        <row r="487">
          <cell r="A487">
            <v>41499</v>
          </cell>
        </row>
        <row r="488">
          <cell r="A488">
            <v>41500</v>
          </cell>
        </row>
        <row r="489">
          <cell r="A489">
            <v>41501</v>
          </cell>
        </row>
        <row r="490">
          <cell r="A490">
            <v>41502</v>
          </cell>
        </row>
        <row r="491">
          <cell r="A491">
            <v>41507</v>
          </cell>
        </row>
        <row r="492">
          <cell r="A492">
            <v>41508</v>
          </cell>
        </row>
        <row r="493">
          <cell r="A493">
            <v>41509</v>
          </cell>
        </row>
        <row r="494">
          <cell r="A494">
            <v>41512</v>
          </cell>
        </row>
        <row r="495">
          <cell r="A495">
            <v>41513</v>
          </cell>
        </row>
        <row r="496">
          <cell r="A496">
            <v>41514</v>
          </cell>
        </row>
        <row r="497">
          <cell r="A497">
            <v>41515</v>
          </cell>
        </row>
        <row r="498">
          <cell r="A498">
            <v>41516</v>
          </cell>
        </row>
        <row r="499">
          <cell r="A499">
            <v>41519</v>
          </cell>
        </row>
        <row r="500">
          <cell r="A500">
            <v>41520</v>
          </cell>
        </row>
        <row r="501">
          <cell r="A501">
            <v>41521</v>
          </cell>
        </row>
        <row r="502">
          <cell r="A502">
            <v>41522</v>
          </cell>
        </row>
        <row r="503">
          <cell r="A503">
            <v>41523</v>
          </cell>
        </row>
        <row r="504">
          <cell r="A504">
            <v>41526</v>
          </cell>
        </row>
        <row r="505">
          <cell r="A505">
            <v>41527</v>
          </cell>
        </row>
        <row r="506">
          <cell r="A506">
            <v>41528</v>
          </cell>
        </row>
        <row r="507">
          <cell r="A507">
            <v>41529</v>
          </cell>
        </row>
        <row r="508">
          <cell r="A508">
            <v>41530</v>
          </cell>
        </row>
        <row r="509">
          <cell r="A509">
            <v>41533</v>
          </cell>
        </row>
        <row r="510">
          <cell r="A510">
            <v>41534</v>
          </cell>
        </row>
        <row r="511">
          <cell r="A511">
            <v>41535</v>
          </cell>
        </row>
        <row r="512">
          <cell r="A512">
            <v>41536</v>
          </cell>
        </row>
        <row r="513">
          <cell r="A513">
            <v>41537</v>
          </cell>
        </row>
        <row r="514">
          <cell r="A514">
            <v>41540</v>
          </cell>
        </row>
        <row r="515">
          <cell r="A515">
            <v>41541</v>
          </cell>
        </row>
        <row r="516">
          <cell r="A516">
            <v>41542</v>
          </cell>
        </row>
        <row r="517">
          <cell r="A517">
            <v>41543</v>
          </cell>
        </row>
        <row r="518">
          <cell r="A518">
            <v>41544</v>
          </cell>
        </row>
        <row r="519">
          <cell r="A519">
            <v>41547</v>
          </cell>
        </row>
        <row r="520">
          <cell r="A520">
            <v>41548</v>
          </cell>
        </row>
        <row r="521">
          <cell r="A521">
            <v>41549</v>
          </cell>
        </row>
        <row r="522">
          <cell r="A522">
            <v>41550</v>
          </cell>
        </row>
        <row r="523">
          <cell r="A523">
            <v>41551</v>
          </cell>
        </row>
        <row r="524">
          <cell r="A524">
            <v>41554</v>
          </cell>
        </row>
        <row r="525">
          <cell r="A525">
            <v>41555</v>
          </cell>
        </row>
        <row r="526">
          <cell r="A526">
            <v>41556</v>
          </cell>
        </row>
        <row r="527">
          <cell r="A527">
            <v>41557</v>
          </cell>
        </row>
        <row r="528">
          <cell r="A528">
            <v>41558</v>
          </cell>
        </row>
        <row r="529">
          <cell r="A529">
            <v>41561</v>
          </cell>
        </row>
        <row r="530">
          <cell r="A530">
            <v>41562</v>
          </cell>
        </row>
        <row r="531">
          <cell r="A531">
            <v>41563</v>
          </cell>
        </row>
        <row r="532">
          <cell r="A532">
            <v>41564</v>
          </cell>
        </row>
        <row r="533">
          <cell r="A533">
            <v>41565</v>
          </cell>
        </row>
        <row r="534">
          <cell r="A534">
            <v>41568</v>
          </cell>
        </row>
        <row r="535">
          <cell r="A535">
            <v>41569</v>
          </cell>
        </row>
        <row r="536">
          <cell r="A536">
            <v>41571</v>
          </cell>
        </row>
        <row r="537">
          <cell r="A537">
            <v>41572</v>
          </cell>
        </row>
        <row r="538">
          <cell r="A538">
            <v>41575</v>
          </cell>
        </row>
        <row r="539">
          <cell r="A539">
            <v>41576</v>
          </cell>
        </row>
        <row r="540">
          <cell r="A540">
            <v>41577</v>
          </cell>
        </row>
        <row r="541">
          <cell r="A541">
            <v>41578</v>
          </cell>
        </row>
        <row r="542">
          <cell r="A542">
            <v>41582</v>
          </cell>
        </row>
        <row r="543">
          <cell r="A543">
            <v>41583</v>
          </cell>
        </row>
        <row r="544">
          <cell r="A544">
            <v>41584</v>
          </cell>
        </row>
        <row r="545">
          <cell r="A545">
            <v>41585</v>
          </cell>
        </row>
        <row r="546">
          <cell r="A546">
            <v>41586</v>
          </cell>
        </row>
        <row r="547">
          <cell r="A547">
            <v>41589</v>
          </cell>
        </row>
        <row r="548">
          <cell r="A548">
            <v>41590</v>
          </cell>
        </row>
        <row r="549">
          <cell r="A549">
            <v>41591</v>
          </cell>
        </row>
        <row r="550">
          <cell r="A550">
            <v>41592</v>
          </cell>
        </row>
        <row r="551">
          <cell r="A551">
            <v>41593</v>
          </cell>
        </row>
        <row r="552">
          <cell r="A552">
            <v>41596</v>
          </cell>
        </row>
        <row r="553">
          <cell r="A553">
            <v>41597</v>
          </cell>
        </row>
        <row r="554">
          <cell r="A554">
            <v>41598</v>
          </cell>
        </row>
        <row r="555">
          <cell r="A555">
            <v>41599</v>
          </cell>
        </row>
        <row r="556">
          <cell r="A556">
            <v>41600</v>
          </cell>
        </row>
        <row r="557">
          <cell r="A557">
            <v>41603</v>
          </cell>
        </row>
        <row r="558">
          <cell r="A558">
            <v>41604</v>
          </cell>
        </row>
        <row r="559">
          <cell r="A559">
            <v>41605</v>
          </cell>
        </row>
        <row r="560">
          <cell r="A560">
            <v>41606</v>
          </cell>
        </row>
        <row r="561">
          <cell r="A561">
            <v>41607</v>
          </cell>
        </row>
        <row r="562">
          <cell r="A562">
            <v>41610</v>
          </cell>
        </row>
        <row r="563">
          <cell r="A563">
            <v>41611</v>
          </cell>
        </row>
        <row r="564">
          <cell r="A564">
            <v>41612</v>
          </cell>
        </row>
        <row r="565">
          <cell r="A565">
            <v>41613</v>
          </cell>
        </row>
        <row r="566">
          <cell r="A566">
            <v>41614</v>
          </cell>
        </row>
        <row r="567">
          <cell r="A567">
            <v>41617</v>
          </cell>
        </row>
        <row r="568">
          <cell r="A568">
            <v>41618</v>
          </cell>
        </row>
        <row r="569">
          <cell r="A569">
            <v>41619</v>
          </cell>
        </row>
        <row r="570">
          <cell r="A570">
            <v>41620</v>
          </cell>
        </row>
        <row r="571">
          <cell r="A571">
            <v>41621</v>
          </cell>
        </row>
        <row r="572">
          <cell r="A572">
            <v>41624</v>
          </cell>
        </row>
        <row r="573">
          <cell r="A573">
            <v>41625</v>
          </cell>
        </row>
        <row r="574">
          <cell r="A574">
            <v>41626</v>
          </cell>
        </row>
        <row r="575">
          <cell r="A575">
            <v>41627</v>
          </cell>
        </row>
        <row r="576">
          <cell r="A576">
            <v>41628</v>
          </cell>
        </row>
        <row r="577">
          <cell r="A577">
            <v>41631</v>
          </cell>
        </row>
        <row r="578">
          <cell r="A578">
            <v>41638</v>
          </cell>
        </row>
        <row r="579">
          <cell r="A579">
            <v>41641</v>
          </cell>
        </row>
        <row r="580">
          <cell r="A580">
            <v>41642</v>
          </cell>
        </row>
        <row r="581">
          <cell r="A581">
            <v>41645</v>
          </cell>
        </row>
        <row r="582">
          <cell r="A582">
            <v>41646</v>
          </cell>
        </row>
        <row r="583">
          <cell r="A583">
            <v>41647</v>
          </cell>
        </row>
        <row r="584">
          <cell r="A584">
            <v>41648</v>
          </cell>
        </row>
        <row r="585">
          <cell r="A585">
            <v>41649</v>
          </cell>
        </row>
        <row r="586">
          <cell r="A586">
            <v>41652</v>
          </cell>
        </row>
        <row r="587">
          <cell r="A587">
            <v>41653</v>
          </cell>
        </row>
        <row r="588">
          <cell r="A588">
            <v>41654</v>
          </cell>
        </row>
        <row r="589">
          <cell r="A589">
            <v>41655</v>
          </cell>
        </row>
        <row r="590">
          <cell r="A590">
            <v>41656</v>
          </cell>
        </row>
        <row r="591">
          <cell r="A591">
            <v>41659</v>
          </cell>
        </row>
        <row r="592">
          <cell r="A592">
            <v>41660</v>
          </cell>
        </row>
        <row r="593">
          <cell r="A593">
            <v>41661</v>
          </cell>
        </row>
        <row r="594">
          <cell r="A594">
            <v>41662</v>
          </cell>
        </row>
        <row r="595">
          <cell r="A595">
            <v>41663</v>
          </cell>
        </row>
        <row r="596">
          <cell r="A596">
            <v>41666</v>
          </cell>
        </row>
        <row r="597">
          <cell r="A597">
            <v>41667</v>
          </cell>
        </row>
        <row r="598">
          <cell r="A598">
            <v>41668</v>
          </cell>
        </row>
        <row r="599">
          <cell r="A599">
            <v>41669</v>
          </cell>
        </row>
        <row r="600">
          <cell r="A600">
            <v>41670</v>
          </cell>
        </row>
        <row r="601">
          <cell r="A601">
            <v>41673</v>
          </cell>
        </row>
        <row r="602">
          <cell r="A602">
            <v>41674</v>
          </cell>
        </row>
        <row r="603">
          <cell r="A603">
            <v>41675</v>
          </cell>
        </row>
        <row r="604">
          <cell r="A604">
            <v>41676</v>
          </cell>
        </row>
        <row r="605">
          <cell r="A605">
            <v>41677</v>
          </cell>
        </row>
        <row r="606">
          <cell r="A606">
            <v>41680</v>
          </cell>
        </row>
        <row r="607">
          <cell r="A607">
            <v>41681</v>
          </cell>
        </row>
        <row r="608">
          <cell r="A608">
            <v>41682</v>
          </cell>
        </row>
        <row r="609">
          <cell r="A609">
            <v>41683</v>
          </cell>
        </row>
        <row r="610">
          <cell r="A610">
            <v>41684</v>
          </cell>
        </row>
        <row r="611">
          <cell r="A611">
            <v>41687</v>
          </cell>
        </row>
        <row r="612">
          <cell r="A612">
            <v>41688</v>
          </cell>
        </row>
        <row r="613">
          <cell r="A613">
            <v>41689</v>
          </cell>
        </row>
        <row r="614">
          <cell r="A614">
            <v>41690</v>
          </cell>
        </row>
        <row r="615">
          <cell r="A615">
            <v>41691</v>
          </cell>
        </row>
        <row r="616">
          <cell r="A616">
            <v>41694</v>
          </cell>
        </row>
        <row r="617">
          <cell r="A617">
            <v>41695</v>
          </cell>
        </row>
        <row r="618">
          <cell r="A618">
            <v>41696</v>
          </cell>
        </row>
        <row r="619">
          <cell r="A619">
            <v>41697</v>
          </cell>
        </row>
        <row r="620">
          <cell r="A620">
            <v>41698</v>
          </cell>
        </row>
        <row r="621">
          <cell r="A621">
            <v>41701</v>
          </cell>
        </row>
        <row r="622">
          <cell r="A622">
            <v>41702</v>
          </cell>
        </row>
        <row r="623">
          <cell r="A623">
            <v>41703</v>
          </cell>
        </row>
        <row r="624">
          <cell r="A624">
            <v>41704</v>
          </cell>
        </row>
        <row r="625">
          <cell r="A625">
            <v>41705</v>
          </cell>
        </row>
        <row r="626">
          <cell r="A626">
            <v>41708</v>
          </cell>
        </row>
        <row r="627">
          <cell r="A627">
            <v>41709</v>
          </cell>
        </row>
        <row r="628">
          <cell r="A628">
            <v>41710</v>
          </cell>
        </row>
        <row r="629">
          <cell r="A629">
            <v>41711</v>
          </cell>
        </row>
        <row r="630">
          <cell r="A630">
            <v>41712</v>
          </cell>
        </row>
        <row r="631">
          <cell r="A631">
            <v>41715</v>
          </cell>
        </row>
      </sheetData>
      <sheetData sheetId="9"/>
      <sheetData sheetId="10"/>
      <sheetData sheetId="11">
        <row r="9">
          <cell r="B9" t="str">
            <v>1-year real interest rate based on zero coupon yield*</v>
          </cell>
        </row>
      </sheetData>
      <sheetData sheetId="12">
        <row r="9">
          <cell r="B9" t="str">
            <v>1-year real interest rate based on zero coupon yield*</v>
          </cell>
        </row>
      </sheetData>
      <sheetData sheetId="13">
        <row r="9">
          <cell r="B9" t="str">
            <v>1-year real interest rate based on zero coupon yield*</v>
          </cell>
        </row>
      </sheetData>
      <sheetData sheetId="14"/>
      <sheetData sheetId="1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_táblázat_table"/>
      <sheetName val="nem kellett"/>
    </sheetNames>
    <definedNames>
      <definedName name="ab" refersTo="#REF!"/>
      <definedName name="Choices_Wrapper" refersTo="#REF!"/>
      <definedName name="Choices_Wrapper2" refersTo="#REF!"/>
      <definedName name="erggergefr" refersTo="#REF!"/>
    </defined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_CDS_dekomp_HU"/>
      <sheetName val="Ch_CDS_dekomp_EN"/>
      <sheetName val="adat"/>
      <sheetName val="19_ábra_chart"/>
    </sheetNames>
    <sheetDataSet>
      <sheetData sheetId="0">
        <row r="9">
          <cell r="C9">
            <v>567</v>
          </cell>
        </row>
        <row r="11">
          <cell r="B11">
            <v>41529</v>
          </cell>
        </row>
      </sheetData>
      <sheetData sheetId="1" refreshError="1"/>
      <sheetData sheetId="2" refreshError="1"/>
      <sheetData sheetId="3">
        <row r="1">
          <cell r="B1" t="str">
            <v>Magyar CDS felár (jobb tengely)</v>
          </cell>
          <cell r="G1" t="str">
            <v>offset_ország</v>
          </cell>
          <cell r="H1" t="str">
            <v>offset_nki</v>
          </cell>
          <cell r="I1" t="str">
            <v>Magyar_Datum</v>
          </cell>
          <cell r="J1" t="str">
            <v>Angol_Datum</v>
          </cell>
        </row>
        <row r="2">
          <cell r="A2">
            <v>39934</v>
          </cell>
        </row>
        <row r="3">
          <cell r="A3">
            <v>39937</v>
          </cell>
        </row>
        <row r="4">
          <cell r="A4">
            <v>39938</v>
          </cell>
        </row>
        <row r="5">
          <cell r="A5">
            <v>39939</v>
          </cell>
        </row>
        <row r="6">
          <cell r="A6">
            <v>39940</v>
          </cell>
        </row>
        <row r="7">
          <cell r="A7">
            <v>39941</v>
          </cell>
        </row>
        <row r="8">
          <cell r="A8">
            <v>39944</v>
          </cell>
        </row>
        <row r="9">
          <cell r="A9">
            <v>39945</v>
          </cell>
        </row>
        <row r="10">
          <cell r="A10">
            <v>39946</v>
          </cell>
        </row>
        <row r="11">
          <cell r="A11">
            <v>39947</v>
          </cell>
        </row>
        <row r="12">
          <cell r="A12">
            <v>39948</v>
          </cell>
        </row>
        <row r="13">
          <cell r="A13">
            <v>39951</v>
          </cell>
        </row>
        <row r="14">
          <cell r="A14">
            <v>39952</v>
          </cell>
        </row>
        <row r="15">
          <cell r="A15">
            <v>39953</v>
          </cell>
        </row>
        <row r="16">
          <cell r="A16">
            <v>39954</v>
          </cell>
        </row>
        <row r="17">
          <cell r="A17">
            <v>39955</v>
          </cell>
        </row>
        <row r="18">
          <cell r="A18">
            <v>39958</v>
          </cell>
        </row>
        <row r="19">
          <cell r="A19">
            <v>39959</v>
          </cell>
        </row>
        <row r="20">
          <cell r="A20">
            <v>39960</v>
          </cell>
        </row>
        <row r="21">
          <cell r="A21">
            <v>39961</v>
          </cell>
        </row>
        <row r="22">
          <cell r="A22">
            <v>39962</v>
          </cell>
        </row>
        <row r="23">
          <cell r="A23">
            <v>39965</v>
          </cell>
        </row>
        <row r="24">
          <cell r="A24">
            <v>39966</v>
          </cell>
        </row>
        <row r="25">
          <cell r="A25">
            <v>39967</v>
          </cell>
        </row>
        <row r="26">
          <cell r="A26">
            <v>39968</v>
          </cell>
        </row>
        <row r="27">
          <cell r="A27">
            <v>39969</v>
          </cell>
        </row>
        <row r="28">
          <cell r="A28">
            <v>39972</v>
          </cell>
        </row>
        <row r="29">
          <cell r="A29">
            <v>39973</v>
          </cell>
        </row>
        <row r="30">
          <cell r="A30">
            <v>39974</v>
          </cell>
        </row>
        <row r="31">
          <cell r="A31">
            <v>39975</v>
          </cell>
        </row>
        <row r="32">
          <cell r="A32">
            <v>39976</v>
          </cell>
        </row>
        <row r="33">
          <cell r="A33">
            <v>39979</v>
          </cell>
        </row>
        <row r="34">
          <cell r="A34">
            <v>39980</v>
          </cell>
        </row>
        <row r="35">
          <cell r="A35">
            <v>39981</v>
          </cell>
        </row>
        <row r="36">
          <cell r="A36">
            <v>39982</v>
          </cell>
        </row>
        <row r="37">
          <cell r="A37">
            <v>39983</v>
          </cell>
        </row>
        <row r="38">
          <cell r="A38">
            <v>39986</v>
          </cell>
        </row>
        <row r="39">
          <cell r="A39">
            <v>39987</v>
          </cell>
        </row>
        <row r="40">
          <cell r="A40">
            <v>39988</v>
          </cell>
        </row>
        <row r="41">
          <cell r="A41">
            <v>39989</v>
          </cell>
        </row>
        <row r="42">
          <cell r="A42">
            <v>39990</v>
          </cell>
        </row>
        <row r="43">
          <cell r="A43">
            <v>39993</v>
          </cell>
        </row>
        <row r="44">
          <cell r="A44">
            <v>39994</v>
          </cell>
        </row>
        <row r="45">
          <cell r="A45">
            <v>39995</v>
          </cell>
        </row>
        <row r="46">
          <cell r="A46">
            <v>39996</v>
          </cell>
        </row>
        <row r="47">
          <cell r="A47">
            <v>39997</v>
          </cell>
        </row>
        <row r="48">
          <cell r="A48">
            <v>40000</v>
          </cell>
        </row>
        <row r="49">
          <cell r="A49">
            <v>40001</v>
          </cell>
        </row>
        <row r="50">
          <cell r="A50">
            <v>40002</v>
          </cell>
        </row>
        <row r="51">
          <cell r="A51">
            <v>40003</v>
          </cell>
        </row>
        <row r="52">
          <cell r="A52">
            <v>40004</v>
          </cell>
        </row>
        <row r="53">
          <cell r="A53">
            <v>40007</v>
          </cell>
        </row>
        <row r="54">
          <cell r="A54">
            <v>40008</v>
          </cell>
        </row>
        <row r="55">
          <cell r="A55">
            <v>40009</v>
          </cell>
        </row>
        <row r="56">
          <cell r="A56">
            <v>40010</v>
          </cell>
        </row>
        <row r="57">
          <cell r="A57">
            <v>40011</v>
          </cell>
        </row>
        <row r="58">
          <cell r="A58">
            <v>40014</v>
          </cell>
        </row>
        <row r="59">
          <cell r="A59">
            <v>40015</v>
          </cell>
        </row>
        <row r="60">
          <cell r="A60">
            <v>40016</v>
          </cell>
        </row>
        <row r="61">
          <cell r="A61">
            <v>40017</v>
          </cell>
        </row>
        <row r="62">
          <cell r="A62">
            <v>40018</v>
          </cell>
        </row>
        <row r="63">
          <cell r="A63">
            <v>40021</v>
          </cell>
        </row>
        <row r="64">
          <cell r="A64">
            <v>40022</v>
          </cell>
        </row>
        <row r="65">
          <cell r="A65">
            <v>40023</v>
          </cell>
        </row>
        <row r="66">
          <cell r="A66">
            <v>40024</v>
          </cell>
        </row>
        <row r="67">
          <cell r="A67">
            <v>40025</v>
          </cell>
        </row>
        <row r="68">
          <cell r="A68">
            <v>40028</v>
          </cell>
        </row>
        <row r="69">
          <cell r="A69">
            <v>40029</v>
          </cell>
        </row>
        <row r="70">
          <cell r="A70">
            <v>40030</v>
          </cell>
        </row>
        <row r="71">
          <cell r="A71">
            <v>40031</v>
          </cell>
        </row>
        <row r="72">
          <cell r="A72">
            <v>40032</v>
          </cell>
        </row>
        <row r="73">
          <cell r="A73">
            <v>40035</v>
          </cell>
        </row>
        <row r="74">
          <cell r="A74">
            <v>40036</v>
          </cell>
        </row>
        <row r="75">
          <cell r="A75">
            <v>40037</v>
          </cell>
        </row>
        <row r="76">
          <cell r="A76">
            <v>40038</v>
          </cell>
        </row>
        <row r="77">
          <cell r="A77">
            <v>40039</v>
          </cell>
        </row>
        <row r="78">
          <cell r="A78">
            <v>40042</v>
          </cell>
        </row>
        <row r="79">
          <cell r="A79">
            <v>40043</v>
          </cell>
        </row>
        <row r="80">
          <cell r="A80">
            <v>40044</v>
          </cell>
        </row>
        <row r="81">
          <cell r="A81">
            <v>40045</v>
          </cell>
        </row>
        <row r="82">
          <cell r="A82">
            <v>40046</v>
          </cell>
        </row>
        <row r="83">
          <cell r="A83">
            <v>40049</v>
          </cell>
        </row>
        <row r="84">
          <cell r="A84">
            <v>40050</v>
          </cell>
        </row>
        <row r="85">
          <cell r="A85">
            <v>40051</v>
          </cell>
        </row>
        <row r="86">
          <cell r="A86">
            <v>40052</v>
          </cell>
        </row>
        <row r="87">
          <cell r="A87">
            <v>40053</v>
          </cell>
        </row>
        <row r="88">
          <cell r="A88">
            <v>40056</v>
          </cell>
        </row>
        <row r="89">
          <cell r="A89">
            <v>40057</v>
          </cell>
        </row>
        <row r="90">
          <cell r="A90">
            <v>40058</v>
          </cell>
        </row>
        <row r="91">
          <cell r="A91">
            <v>40059</v>
          </cell>
        </row>
        <row r="92">
          <cell r="A92">
            <v>40060</v>
          </cell>
        </row>
        <row r="93">
          <cell r="A93">
            <v>40063</v>
          </cell>
        </row>
        <row r="94">
          <cell r="A94">
            <v>40064</v>
          </cell>
        </row>
        <row r="95">
          <cell r="A95">
            <v>40065</v>
          </cell>
        </row>
        <row r="96">
          <cell r="A96">
            <v>40066</v>
          </cell>
        </row>
        <row r="97">
          <cell r="A97">
            <v>40067</v>
          </cell>
        </row>
        <row r="98">
          <cell r="A98">
            <v>40070</v>
          </cell>
        </row>
        <row r="99">
          <cell r="A99">
            <v>40071</v>
          </cell>
        </row>
        <row r="100">
          <cell r="A100">
            <v>40072</v>
          </cell>
        </row>
        <row r="101">
          <cell r="A101">
            <v>40073</v>
          </cell>
        </row>
        <row r="102">
          <cell r="A102">
            <v>40074</v>
          </cell>
        </row>
        <row r="103">
          <cell r="A103">
            <v>40077</v>
          </cell>
        </row>
        <row r="104">
          <cell r="A104">
            <v>40078</v>
          </cell>
        </row>
        <row r="105">
          <cell r="A105">
            <v>40079</v>
          </cell>
        </row>
        <row r="106">
          <cell r="A106">
            <v>40080</v>
          </cell>
        </row>
        <row r="107">
          <cell r="A107">
            <v>40081</v>
          </cell>
        </row>
        <row r="108">
          <cell r="A108">
            <v>40084</v>
          </cell>
        </row>
        <row r="109">
          <cell r="A109">
            <v>40085</v>
          </cell>
        </row>
        <row r="110">
          <cell r="A110">
            <v>40086</v>
          </cell>
        </row>
        <row r="111">
          <cell r="A111">
            <v>40087</v>
          </cell>
        </row>
        <row r="112">
          <cell r="A112">
            <v>40088</v>
          </cell>
        </row>
        <row r="113">
          <cell r="A113">
            <v>40091</v>
          </cell>
        </row>
        <row r="114">
          <cell r="A114">
            <v>40092</v>
          </cell>
        </row>
        <row r="115">
          <cell r="A115">
            <v>40093</v>
          </cell>
        </row>
        <row r="116">
          <cell r="A116">
            <v>40094</v>
          </cell>
        </row>
        <row r="117">
          <cell r="A117">
            <v>40095</v>
          </cell>
        </row>
        <row r="118">
          <cell r="A118">
            <v>40098</v>
          </cell>
        </row>
        <row r="119">
          <cell r="A119">
            <v>40099</v>
          </cell>
        </row>
        <row r="120">
          <cell r="A120">
            <v>40100</v>
          </cell>
        </row>
        <row r="121">
          <cell r="A121">
            <v>40101</v>
          </cell>
        </row>
        <row r="122">
          <cell r="A122">
            <v>40102</v>
          </cell>
        </row>
        <row r="123">
          <cell r="A123">
            <v>40105</v>
          </cell>
        </row>
        <row r="124">
          <cell r="A124">
            <v>40106</v>
          </cell>
        </row>
        <row r="125">
          <cell r="A125">
            <v>40107</v>
          </cell>
        </row>
        <row r="126">
          <cell r="A126">
            <v>40108</v>
          </cell>
        </row>
        <row r="127">
          <cell r="A127">
            <v>40109</v>
          </cell>
        </row>
        <row r="128">
          <cell r="A128">
            <v>40112</v>
          </cell>
        </row>
        <row r="129">
          <cell r="A129">
            <v>40113</v>
          </cell>
        </row>
        <row r="130">
          <cell r="A130">
            <v>40114</v>
          </cell>
        </row>
        <row r="131">
          <cell r="A131">
            <v>40115</v>
          </cell>
        </row>
        <row r="132">
          <cell r="A132">
            <v>40116</v>
          </cell>
        </row>
        <row r="133">
          <cell r="A133">
            <v>40119</v>
          </cell>
        </row>
        <row r="134">
          <cell r="A134">
            <v>40120</v>
          </cell>
        </row>
        <row r="135">
          <cell r="A135">
            <v>40121</v>
          </cell>
        </row>
        <row r="136">
          <cell r="A136">
            <v>40122</v>
          </cell>
        </row>
        <row r="137">
          <cell r="A137">
            <v>40123</v>
          </cell>
        </row>
        <row r="138">
          <cell r="A138">
            <v>40126</v>
          </cell>
        </row>
        <row r="139">
          <cell r="A139">
            <v>40127</v>
          </cell>
        </row>
        <row r="140">
          <cell r="A140">
            <v>40128</v>
          </cell>
        </row>
        <row r="141">
          <cell r="A141">
            <v>40129</v>
          </cell>
        </row>
        <row r="142">
          <cell r="A142">
            <v>40130</v>
          </cell>
        </row>
        <row r="143">
          <cell r="A143">
            <v>40133</v>
          </cell>
        </row>
        <row r="144">
          <cell r="A144">
            <v>40134</v>
          </cell>
        </row>
        <row r="145">
          <cell r="A145">
            <v>40135</v>
          </cell>
        </row>
        <row r="146">
          <cell r="A146">
            <v>40136</v>
          </cell>
        </row>
        <row r="147">
          <cell r="A147">
            <v>40137</v>
          </cell>
        </row>
        <row r="148">
          <cell r="A148">
            <v>40140</v>
          </cell>
        </row>
        <row r="149">
          <cell r="A149">
            <v>40141</v>
          </cell>
        </row>
        <row r="150">
          <cell r="A150">
            <v>40142</v>
          </cell>
        </row>
        <row r="151">
          <cell r="A151">
            <v>40143</v>
          </cell>
        </row>
        <row r="152">
          <cell r="A152">
            <v>40144</v>
          </cell>
        </row>
        <row r="153">
          <cell r="A153">
            <v>40147</v>
          </cell>
        </row>
        <row r="154">
          <cell r="A154">
            <v>40148</v>
          </cell>
        </row>
        <row r="155">
          <cell r="A155">
            <v>40149</v>
          </cell>
        </row>
        <row r="156">
          <cell r="A156">
            <v>40150</v>
          </cell>
        </row>
        <row r="157">
          <cell r="A157">
            <v>40151</v>
          </cell>
        </row>
        <row r="158">
          <cell r="A158">
            <v>40154</v>
          </cell>
        </row>
        <row r="159">
          <cell r="A159">
            <v>40155</v>
          </cell>
        </row>
        <row r="160">
          <cell r="A160">
            <v>40156</v>
          </cell>
        </row>
        <row r="161">
          <cell r="A161">
            <v>40157</v>
          </cell>
        </row>
        <row r="162">
          <cell r="A162">
            <v>40158</v>
          </cell>
        </row>
        <row r="163">
          <cell r="A163">
            <v>40161</v>
          </cell>
        </row>
        <row r="164">
          <cell r="A164">
            <v>40162</v>
          </cell>
        </row>
        <row r="165">
          <cell r="A165">
            <v>40163</v>
          </cell>
        </row>
        <row r="166">
          <cell r="A166">
            <v>40164</v>
          </cell>
        </row>
        <row r="167">
          <cell r="A167">
            <v>40165</v>
          </cell>
        </row>
        <row r="168">
          <cell r="A168">
            <v>40168</v>
          </cell>
        </row>
        <row r="169">
          <cell r="A169">
            <v>40169</v>
          </cell>
        </row>
        <row r="170">
          <cell r="A170">
            <v>40170</v>
          </cell>
        </row>
        <row r="171">
          <cell r="A171">
            <v>40171</v>
          </cell>
        </row>
        <row r="172">
          <cell r="A172">
            <v>40172</v>
          </cell>
        </row>
        <row r="173">
          <cell r="A173">
            <v>40175</v>
          </cell>
        </row>
        <row r="174">
          <cell r="A174">
            <v>40176</v>
          </cell>
        </row>
        <row r="175">
          <cell r="A175">
            <v>40177</v>
          </cell>
        </row>
        <row r="176">
          <cell r="A176">
            <v>40178</v>
          </cell>
        </row>
        <row r="177">
          <cell r="A177">
            <v>40179</v>
          </cell>
        </row>
        <row r="178">
          <cell r="A178">
            <v>40182</v>
          </cell>
        </row>
        <row r="179">
          <cell r="A179">
            <v>40183</v>
          </cell>
        </row>
        <row r="180">
          <cell r="A180">
            <v>40184</v>
          </cell>
        </row>
        <row r="181">
          <cell r="A181">
            <v>40185</v>
          </cell>
        </row>
        <row r="182">
          <cell r="A182">
            <v>40186</v>
          </cell>
        </row>
        <row r="183">
          <cell r="A183">
            <v>40189</v>
          </cell>
        </row>
        <row r="184">
          <cell r="A184">
            <v>40190</v>
          </cell>
        </row>
        <row r="185">
          <cell r="A185">
            <v>40191</v>
          </cell>
        </row>
        <row r="186">
          <cell r="A186">
            <v>40192</v>
          </cell>
        </row>
        <row r="187">
          <cell r="A187">
            <v>40193</v>
          </cell>
        </row>
        <row r="188">
          <cell r="A188">
            <v>40196</v>
          </cell>
        </row>
        <row r="189">
          <cell r="A189">
            <v>40197</v>
          </cell>
        </row>
        <row r="190">
          <cell r="A190">
            <v>40198</v>
          </cell>
        </row>
        <row r="191">
          <cell r="A191">
            <v>40199</v>
          </cell>
        </row>
        <row r="192">
          <cell r="A192">
            <v>40200</v>
          </cell>
        </row>
        <row r="193">
          <cell r="A193">
            <v>40203</v>
          </cell>
        </row>
        <row r="194">
          <cell r="A194">
            <v>40204</v>
          </cell>
        </row>
        <row r="195">
          <cell r="A195">
            <v>40205</v>
          </cell>
        </row>
        <row r="196">
          <cell r="A196">
            <v>40206</v>
          </cell>
        </row>
        <row r="197">
          <cell r="A197">
            <v>40207</v>
          </cell>
        </row>
        <row r="198">
          <cell r="A198">
            <v>40210</v>
          </cell>
        </row>
        <row r="199">
          <cell r="A199">
            <v>40211</v>
          </cell>
        </row>
        <row r="200">
          <cell r="A200">
            <v>40212</v>
          </cell>
        </row>
        <row r="201">
          <cell r="A201">
            <v>40213</v>
          </cell>
        </row>
        <row r="202">
          <cell r="A202">
            <v>40214</v>
          </cell>
        </row>
        <row r="203">
          <cell r="A203">
            <v>40217</v>
          </cell>
        </row>
        <row r="204">
          <cell r="A204">
            <v>40218</v>
          </cell>
        </row>
        <row r="205">
          <cell r="A205">
            <v>40219</v>
          </cell>
        </row>
        <row r="206">
          <cell r="A206">
            <v>40220</v>
          </cell>
        </row>
        <row r="207">
          <cell r="A207">
            <v>40221</v>
          </cell>
        </row>
        <row r="208">
          <cell r="A208">
            <v>40224</v>
          </cell>
        </row>
        <row r="209">
          <cell r="A209">
            <v>40225</v>
          </cell>
        </row>
        <row r="210">
          <cell r="A210">
            <v>40226</v>
          </cell>
        </row>
        <row r="211">
          <cell r="A211">
            <v>40227</v>
          </cell>
        </row>
        <row r="212">
          <cell r="A212">
            <v>40228</v>
          </cell>
        </row>
        <row r="213">
          <cell r="A213">
            <v>40231</v>
          </cell>
        </row>
        <row r="214">
          <cell r="A214">
            <v>40232</v>
          </cell>
        </row>
        <row r="215">
          <cell r="A215">
            <v>40233</v>
          </cell>
        </row>
        <row r="216">
          <cell r="A216">
            <v>40234</v>
          </cell>
        </row>
        <row r="217">
          <cell r="A217">
            <v>40235</v>
          </cell>
        </row>
        <row r="218">
          <cell r="A218">
            <v>40238</v>
          </cell>
        </row>
        <row r="219">
          <cell r="A219">
            <v>40239</v>
          </cell>
        </row>
        <row r="220">
          <cell r="A220">
            <v>40240</v>
          </cell>
        </row>
        <row r="221">
          <cell r="A221">
            <v>40241</v>
          </cell>
        </row>
        <row r="222">
          <cell r="A222">
            <v>40242</v>
          </cell>
        </row>
        <row r="223">
          <cell r="A223">
            <v>40245</v>
          </cell>
        </row>
        <row r="224">
          <cell r="A224">
            <v>40246</v>
          </cell>
        </row>
        <row r="225">
          <cell r="A225">
            <v>40247</v>
          </cell>
        </row>
        <row r="226">
          <cell r="A226">
            <v>40248</v>
          </cell>
        </row>
        <row r="227">
          <cell r="A227">
            <v>40249</v>
          </cell>
        </row>
        <row r="228">
          <cell r="A228">
            <v>40252</v>
          </cell>
        </row>
        <row r="229">
          <cell r="A229">
            <v>40253</v>
          </cell>
        </row>
        <row r="230">
          <cell r="A230">
            <v>40254</v>
          </cell>
        </row>
        <row r="231">
          <cell r="A231">
            <v>40255</v>
          </cell>
        </row>
        <row r="232">
          <cell r="A232">
            <v>40256</v>
          </cell>
        </row>
        <row r="233">
          <cell r="A233">
            <v>40259</v>
          </cell>
        </row>
        <row r="234">
          <cell r="A234">
            <v>40260</v>
          </cell>
        </row>
        <row r="235">
          <cell r="A235">
            <v>40261</v>
          </cell>
        </row>
        <row r="236">
          <cell r="A236">
            <v>40262</v>
          </cell>
        </row>
        <row r="237">
          <cell r="A237">
            <v>40263</v>
          </cell>
        </row>
        <row r="238">
          <cell r="A238">
            <v>40266</v>
          </cell>
        </row>
        <row r="239">
          <cell r="A239">
            <v>40267</v>
          </cell>
        </row>
        <row r="240">
          <cell r="A240">
            <v>40268</v>
          </cell>
        </row>
        <row r="241">
          <cell r="A241">
            <v>40269</v>
          </cell>
        </row>
        <row r="242">
          <cell r="A242">
            <v>40270</v>
          </cell>
        </row>
        <row r="243">
          <cell r="A243">
            <v>40273</v>
          </cell>
        </row>
        <row r="244">
          <cell r="A244">
            <v>40274</v>
          </cell>
        </row>
        <row r="245">
          <cell r="A245">
            <v>40275</v>
          </cell>
        </row>
        <row r="246">
          <cell r="A246">
            <v>40276</v>
          </cell>
        </row>
        <row r="247">
          <cell r="A247">
            <v>40277</v>
          </cell>
        </row>
        <row r="248">
          <cell r="A248">
            <v>40280</v>
          </cell>
        </row>
        <row r="249">
          <cell r="A249">
            <v>40281</v>
          </cell>
        </row>
        <row r="250">
          <cell r="A250">
            <v>40282</v>
          </cell>
        </row>
        <row r="251">
          <cell r="A251">
            <v>40283</v>
          </cell>
        </row>
        <row r="252">
          <cell r="A252">
            <v>40284</v>
          </cell>
        </row>
        <row r="253">
          <cell r="A253">
            <v>40287</v>
          </cell>
        </row>
        <row r="254">
          <cell r="A254">
            <v>40288</v>
          </cell>
        </row>
        <row r="255">
          <cell r="A255">
            <v>40289</v>
          </cell>
        </row>
        <row r="256">
          <cell r="A256">
            <v>40290</v>
          </cell>
        </row>
        <row r="257">
          <cell r="A257">
            <v>40291</v>
          </cell>
        </row>
        <row r="258">
          <cell r="A258">
            <v>40294</v>
          </cell>
        </row>
        <row r="259">
          <cell r="A259">
            <v>40295</v>
          </cell>
        </row>
        <row r="260">
          <cell r="A260">
            <v>40296</v>
          </cell>
        </row>
        <row r="261">
          <cell r="A261">
            <v>40297</v>
          </cell>
        </row>
        <row r="262">
          <cell r="A262">
            <v>40298</v>
          </cell>
        </row>
        <row r="263">
          <cell r="A263">
            <v>40301</v>
          </cell>
        </row>
        <row r="264">
          <cell r="A264">
            <v>40302</v>
          </cell>
        </row>
        <row r="265">
          <cell r="A265">
            <v>40303</v>
          </cell>
        </row>
        <row r="266">
          <cell r="A266">
            <v>40304</v>
          </cell>
        </row>
        <row r="267">
          <cell r="A267">
            <v>40305</v>
          </cell>
        </row>
        <row r="268">
          <cell r="A268">
            <v>40308</v>
          </cell>
        </row>
        <row r="269">
          <cell r="A269">
            <v>40309</v>
          </cell>
        </row>
        <row r="270">
          <cell r="A270">
            <v>40310</v>
          </cell>
        </row>
        <row r="271">
          <cell r="A271">
            <v>40311</v>
          </cell>
        </row>
        <row r="272">
          <cell r="A272">
            <v>40312</v>
          </cell>
        </row>
        <row r="273">
          <cell r="A273">
            <v>40315</v>
          </cell>
        </row>
        <row r="274">
          <cell r="A274">
            <v>40316</v>
          </cell>
        </row>
        <row r="275">
          <cell r="A275">
            <v>40317</v>
          </cell>
        </row>
        <row r="276">
          <cell r="A276">
            <v>40318</v>
          </cell>
        </row>
        <row r="277">
          <cell r="A277">
            <v>40319</v>
          </cell>
        </row>
        <row r="278">
          <cell r="A278">
            <v>40322</v>
          </cell>
        </row>
        <row r="279">
          <cell r="A279">
            <v>40323</v>
          </cell>
        </row>
        <row r="280">
          <cell r="A280">
            <v>40324</v>
          </cell>
        </row>
        <row r="281">
          <cell r="A281">
            <v>40325</v>
          </cell>
        </row>
        <row r="282">
          <cell r="A282">
            <v>40326</v>
          </cell>
        </row>
        <row r="283">
          <cell r="A283">
            <v>40329</v>
          </cell>
        </row>
        <row r="284">
          <cell r="A284">
            <v>40330</v>
          </cell>
        </row>
        <row r="285">
          <cell r="A285">
            <v>40331</v>
          </cell>
        </row>
        <row r="286">
          <cell r="A286">
            <v>40332</v>
          </cell>
        </row>
        <row r="287">
          <cell r="A287">
            <v>40333</v>
          </cell>
        </row>
        <row r="288">
          <cell r="A288">
            <v>40336</v>
          </cell>
        </row>
        <row r="289">
          <cell r="A289">
            <v>40337</v>
          </cell>
        </row>
        <row r="290">
          <cell r="A290">
            <v>40338</v>
          </cell>
        </row>
        <row r="291">
          <cell r="A291">
            <v>40339</v>
          </cell>
        </row>
        <row r="292">
          <cell r="A292">
            <v>40340</v>
          </cell>
        </row>
        <row r="293">
          <cell r="A293">
            <v>40343</v>
          </cell>
        </row>
        <row r="294">
          <cell r="A294">
            <v>40344</v>
          </cell>
        </row>
        <row r="295">
          <cell r="A295">
            <v>40345</v>
          </cell>
        </row>
        <row r="296">
          <cell r="A296">
            <v>40346</v>
          </cell>
        </row>
        <row r="297">
          <cell r="A297">
            <v>40347</v>
          </cell>
        </row>
        <row r="298">
          <cell r="A298">
            <v>40350</v>
          </cell>
        </row>
        <row r="299">
          <cell r="A299">
            <v>40351</v>
          </cell>
        </row>
        <row r="300">
          <cell r="A300">
            <v>40352</v>
          </cell>
        </row>
        <row r="301">
          <cell r="A301">
            <v>40353</v>
          </cell>
        </row>
        <row r="302">
          <cell r="A302">
            <v>40354</v>
          </cell>
        </row>
        <row r="303">
          <cell r="A303">
            <v>40357</v>
          </cell>
        </row>
        <row r="304">
          <cell r="A304">
            <v>40358</v>
          </cell>
        </row>
        <row r="305">
          <cell r="A305">
            <v>40359</v>
          </cell>
        </row>
        <row r="306">
          <cell r="A306">
            <v>40360</v>
          </cell>
        </row>
        <row r="307">
          <cell r="A307">
            <v>40361</v>
          </cell>
        </row>
        <row r="308">
          <cell r="A308">
            <v>40364</v>
          </cell>
        </row>
        <row r="309">
          <cell r="A309">
            <v>40365</v>
          </cell>
        </row>
        <row r="310">
          <cell r="A310">
            <v>40366</v>
          </cell>
        </row>
        <row r="311">
          <cell r="A311">
            <v>40367</v>
          </cell>
        </row>
        <row r="312">
          <cell r="A312">
            <v>40368</v>
          </cell>
        </row>
        <row r="313">
          <cell r="A313">
            <v>40371</v>
          </cell>
        </row>
        <row r="314">
          <cell r="A314">
            <v>40372</v>
          </cell>
        </row>
        <row r="315">
          <cell r="A315">
            <v>40373</v>
          </cell>
        </row>
        <row r="316">
          <cell r="A316">
            <v>40374</v>
          </cell>
        </row>
        <row r="317">
          <cell r="A317">
            <v>40375</v>
          </cell>
        </row>
        <row r="318">
          <cell r="A318">
            <v>40378</v>
          </cell>
        </row>
        <row r="319">
          <cell r="A319">
            <v>40379</v>
          </cell>
        </row>
        <row r="320">
          <cell r="A320">
            <v>40380</v>
          </cell>
        </row>
        <row r="321">
          <cell r="A321">
            <v>40381</v>
          </cell>
        </row>
        <row r="322">
          <cell r="A322">
            <v>40382</v>
          </cell>
        </row>
        <row r="323">
          <cell r="A323">
            <v>40385</v>
          </cell>
        </row>
        <row r="324">
          <cell r="A324">
            <v>40386</v>
          </cell>
        </row>
        <row r="325">
          <cell r="A325">
            <v>40387</v>
          </cell>
        </row>
        <row r="326">
          <cell r="A326">
            <v>40388</v>
          </cell>
        </row>
        <row r="327">
          <cell r="A327">
            <v>40389</v>
          </cell>
        </row>
        <row r="328">
          <cell r="A328">
            <v>40392</v>
          </cell>
        </row>
        <row r="329">
          <cell r="A329">
            <v>40393</v>
          </cell>
        </row>
        <row r="330">
          <cell r="A330">
            <v>40394</v>
          </cell>
        </row>
        <row r="331">
          <cell r="A331">
            <v>40395</v>
          </cell>
        </row>
        <row r="332">
          <cell r="A332">
            <v>40396</v>
          </cell>
        </row>
        <row r="333">
          <cell r="A333">
            <v>40399</v>
          </cell>
        </row>
        <row r="334">
          <cell r="A334">
            <v>40400</v>
          </cell>
        </row>
        <row r="335">
          <cell r="A335">
            <v>40401</v>
          </cell>
        </row>
        <row r="336">
          <cell r="A336">
            <v>40402</v>
          </cell>
        </row>
        <row r="337">
          <cell r="A337">
            <v>40403</v>
          </cell>
        </row>
        <row r="338">
          <cell r="A338">
            <v>40406</v>
          </cell>
        </row>
        <row r="339">
          <cell r="A339">
            <v>40407</v>
          </cell>
        </row>
        <row r="340">
          <cell r="A340">
            <v>40408</v>
          </cell>
        </row>
        <row r="341">
          <cell r="A341">
            <v>40409</v>
          </cell>
        </row>
        <row r="342">
          <cell r="A342">
            <v>40410</v>
          </cell>
        </row>
        <row r="343">
          <cell r="A343">
            <v>40413</v>
          </cell>
        </row>
        <row r="344">
          <cell r="A344">
            <v>40414</v>
          </cell>
        </row>
        <row r="345">
          <cell r="A345">
            <v>40415</v>
          </cell>
        </row>
        <row r="346">
          <cell r="A346">
            <v>40416</v>
          </cell>
        </row>
        <row r="347">
          <cell r="A347">
            <v>40417</v>
          </cell>
        </row>
        <row r="348">
          <cell r="A348">
            <v>40420</v>
          </cell>
        </row>
        <row r="349">
          <cell r="A349">
            <v>40421</v>
          </cell>
        </row>
        <row r="350">
          <cell r="A350">
            <v>40422</v>
          </cell>
        </row>
        <row r="351">
          <cell r="A351">
            <v>40423</v>
          </cell>
        </row>
        <row r="352">
          <cell r="A352">
            <v>40424</v>
          </cell>
        </row>
        <row r="353">
          <cell r="A353">
            <v>40427</v>
          </cell>
        </row>
        <row r="354">
          <cell r="A354">
            <v>40428</v>
          </cell>
        </row>
        <row r="355">
          <cell r="A355">
            <v>40429</v>
          </cell>
        </row>
        <row r="356">
          <cell r="A356">
            <v>40430</v>
          </cell>
        </row>
        <row r="357">
          <cell r="A357">
            <v>40431</v>
          </cell>
        </row>
        <row r="358">
          <cell r="A358">
            <v>40434</v>
          </cell>
        </row>
        <row r="359">
          <cell r="A359">
            <v>40435</v>
          </cell>
        </row>
        <row r="360">
          <cell r="A360">
            <v>40436</v>
          </cell>
        </row>
        <row r="361">
          <cell r="A361">
            <v>40437</v>
          </cell>
        </row>
        <row r="362">
          <cell r="A362">
            <v>40438</v>
          </cell>
        </row>
        <row r="363">
          <cell r="A363">
            <v>40441</v>
          </cell>
        </row>
        <row r="364">
          <cell r="A364">
            <v>40442</v>
          </cell>
        </row>
        <row r="365">
          <cell r="A365">
            <v>40443</v>
          </cell>
        </row>
        <row r="366">
          <cell r="A366">
            <v>40444</v>
          </cell>
        </row>
        <row r="367">
          <cell r="A367">
            <v>40445</v>
          </cell>
        </row>
        <row r="368">
          <cell r="A368">
            <v>40448</v>
          </cell>
        </row>
        <row r="369">
          <cell r="A369">
            <v>40449</v>
          </cell>
        </row>
        <row r="370">
          <cell r="A370">
            <v>40450</v>
          </cell>
        </row>
        <row r="371">
          <cell r="A371">
            <v>40451</v>
          </cell>
        </row>
        <row r="372">
          <cell r="A372">
            <v>40452</v>
          </cell>
        </row>
        <row r="373">
          <cell r="A373">
            <v>40455</v>
          </cell>
        </row>
        <row r="374">
          <cell r="A374">
            <v>40456</v>
          </cell>
        </row>
        <row r="375">
          <cell r="A375">
            <v>40457</v>
          </cell>
        </row>
        <row r="376">
          <cell r="A376">
            <v>40458</v>
          </cell>
        </row>
        <row r="377">
          <cell r="A377">
            <v>40459</v>
          </cell>
        </row>
        <row r="378">
          <cell r="A378">
            <v>40462</v>
          </cell>
        </row>
        <row r="379">
          <cell r="A379">
            <v>40463</v>
          </cell>
        </row>
        <row r="380">
          <cell r="A380">
            <v>40464</v>
          </cell>
        </row>
        <row r="381">
          <cell r="A381">
            <v>40465</v>
          </cell>
        </row>
        <row r="382">
          <cell r="A382">
            <v>40466</v>
          </cell>
        </row>
        <row r="383">
          <cell r="A383">
            <v>40469</v>
          </cell>
        </row>
        <row r="384">
          <cell r="A384">
            <v>40470</v>
          </cell>
        </row>
        <row r="385">
          <cell r="A385">
            <v>40471</v>
          </cell>
        </row>
        <row r="386">
          <cell r="A386">
            <v>40472</v>
          </cell>
        </row>
        <row r="387">
          <cell r="A387">
            <v>40473</v>
          </cell>
        </row>
        <row r="388">
          <cell r="A388">
            <v>40476</v>
          </cell>
        </row>
        <row r="389">
          <cell r="A389">
            <v>40477</v>
          </cell>
        </row>
        <row r="390">
          <cell r="A390">
            <v>40478</v>
          </cell>
        </row>
        <row r="391">
          <cell r="A391">
            <v>40479</v>
          </cell>
        </row>
        <row r="392">
          <cell r="A392">
            <v>40480</v>
          </cell>
        </row>
        <row r="393">
          <cell r="A393">
            <v>40483</v>
          </cell>
        </row>
        <row r="394">
          <cell r="A394">
            <v>40484</v>
          </cell>
        </row>
        <row r="395">
          <cell r="A395">
            <v>40485</v>
          </cell>
        </row>
        <row r="396">
          <cell r="A396">
            <v>40486</v>
          </cell>
        </row>
        <row r="397">
          <cell r="A397">
            <v>40487</v>
          </cell>
        </row>
        <row r="398">
          <cell r="A398">
            <v>40490</v>
          </cell>
        </row>
        <row r="399">
          <cell r="A399">
            <v>40491</v>
          </cell>
        </row>
        <row r="400">
          <cell r="A400">
            <v>40492</v>
          </cell>
        </row>
        <row r="401">
          <cell r="A401">
            <v>40493</v>
          </cell>
        </row>
        <row r="402">
          <cell r="A402">
            <v>40494</v>
          </cell>
        </row>
        <row r="403">
          <cell r="A403">
            <v>40497</v>
          </cell>
        </row>
        <row r="404">
          <cell r="A404">
            <v>40498</v>
          </cell>
        </row>
        <row r="405">
          <cell r="A405">
            <v>40499</v>
          </cell>
        </row>
        <row r="406">
          <cell r="A406">
            <v>40500</v>
          </cell>
        </row>
        <row r="407">
          <cell r="A407">
            <v>40501</v>
          </cell>
        </row>
        <row r="408">
          <cell r="A408">
            <v>40504</v>
          </cell>
        </row>
        <row r="409">
          <cell r="A409">
            <v>40505</v>
          </cell>
        </row>
        <row r="410">
          <cell r="A410">
            <v>40506</v>
          </cell>
        </row>
        <row r="411">
          <cell r="A411">
            <v>40507</v>
          </cell>
        </row>
        <row r="412">
          <cell r="A412">
            <v>40508</v>
          </cell>
        </row>
        <row r="413">
          <cell r="A413">
            <v>40511</v>
          </cell>
        </row>
        <row r="414">
          <cell r="A414">
            <v>40512</v>
          </cell>
        </row>
        <row r="415">
          <cell r="A415">
            <v>40513</v>
          </cell>
        </row>
        <row r="416">
          <cell r="A416">
            <v>40514</v>
          </cell>
        </row>
        <row r="417">
          <cell r="A417">
            <v>40515</v>
          </cell>
        </row>
        <row r="418">
          <cell r="A418">
            <v>40518</v>
          </cell>
        </row>
        <row r="419">
          <cell r="A419">
            <v>40519</v>
          </cell>
        </row>
        <row r="420">
          <cell r="A420">
            <v>40520</v>
          </cell>
        </row>
        <row r="421">
          <cell r="A421">
            <v>40521</v>
          </cell>
        </row>
        <row r="422">
          <cell r="A422">
            <v>40522</v>
          </cell>
        </row>
        <row r="423">
          <cell r="A423">
            <v>40525</v>
          </cell>
        </row>
        <row r="424">
          <cell r="A424">
            <v>40526</v>
          </cell>
        </row>
        <row r="425">
          <cell r="A425">
            <v>40527</v>
          </cell>
        </row>
        <row r="426">
          <cell r="A426">
            <v>40528</v>
          </cell>
        </row>
        <row r="427">
          <cell r="A427">
            <v>40529</v>
          </cell>
        </row>
        <row r="428">
          <cell r="A428">
            <v>40532</v>
          </cell>
        </row>
        <row r="429">
          <cell r="A429">
            <v>40533</v>
          </cell>
        </row>
        <row r="430">
          <cell r="A430">
            <v>40534</v>
          </cell>
        </row>
        <row r="431">
          <cell r="A431">
            <v>40535</v>
          </cell>
        </row>
        <row r="432">
          <cell r="A432">
            <v>40536</v>
          </cell>
        </row>
        <row r="433">
          <cell r="A433">
            <v>40539</v>
          </cell>
        </row>
        <row r="434">
          <cell r="A434">
            <v>40540</v>
          </cell>
        </row>
        <row r="435">
          <cell r="A435">
            <v>40541</v>
          </cell>
        </row>
        <row r="436">
          <cell r="A436">
            <v>40542</v>
          </cell>
        </row>
        <row r="437">
          <cell r="A437">
            <v>40543</v>
          </cell>
        </row>
        <row r="438">
          <cell r="A438">
            <v>40546</v>
          </cell>
        </row>
        <row r="439">
          <cell r="A439">
            <v>40547</v>
          </cell>
        </row>
        <row r="440">
          <cell r="A440">
            <v>40548</v>
          </cell>
        </row>
        <row r="441">
          <cell r="A441">
            <v>40549</v>
          </cell>
        </row>
        <row r="442">
          <cell r="A442">
            <v>40550</v>
          </cell>
        </row>
        <row r="443">
          <cell r="A443">
            <v>40553</v>
          </cell>
        </row>
        <row r="444">
          <cell r="A444">
            <v>40554</v>
          </cell>
        </row>
        <row r="445">
          <cell r="A445">
            <v>40555</v>
          </cell>
        </row>
        <row r="446">
          <cell r="A446">
            <v>40556</v>
          </cell>
        </row>
        <row r="447">
          <cell r="A447">
            <v>40557</v>
          </cell>
        </row>
        <row r="448">
          <cell r="A448">
            <v>40560</v>
          </cell>
        </row>
        <row r="449">
          <cell r="A449">
            <v>40561</v>
          </cell>
        </row>
        <row r="450">
          <cell r="A450">
            <v>40562</v>
          </cell>
        </row>
        <row r="451">
          <cell r="A451">
            <v>40563</v>
          </cell>
        </row>
        <row r="452">
          <cell r="A452">
            <v>40564</v>
          </cell>
        </row>
        <row r="453">
          <cell r="A453">
            <v>40567</v>
          </cell>
        </row>
        <row r="454">
          <cell r="A454">
            <v>40568</v>
          </cell>
        </row>
        <row r="455">
          <cell r="A455">
            <v>40569</v>
          </cell>
        </row>
        <row r="456">
          <cell r="A456">
            <v>40570</v>
          </cell>
        </row>
        <row r="457">
          <cell r="A457">
            <v>40571</v>
          </cell>
        </row>
        <row r="458">
          <cell r="A458">
            <v>40574</v>
          </cell>
        </row>
        <row r="459">
          <cell r="A459">
            <v>40575</v>
          </cell>
        </row>
        <row r="460">
          <cell r="A460">
            <v>40576</v>
          </cell>
        </row>
        <row r="461">
          <cell r="A461">
            <v>40577</v>
          </cell>
        </row>
        <row r="462">
          <cell r="A462">
            <v>40578</v>
          </cell>
        </row>
        <row r="463">
          <cell r="A463">
            <v>40581</v>
          </cell>
        </row>
        <row r="464">
          <cell r="A464">
            <v>40582</v>
          </cell>
        </row>
        <row r="465">
          <cell r="A465">
            <v>40583</v>
          </cell>
        </row>
        <row r="466">
          <cell r="A466">
            <v>40584</v>
          </cell>
        </row>
        <row r="467">
          <cell r="A467">
            <v>40585</v>
          </cell>
        </row>
        <row r="468">
          <cell r="A468">
            <v>40588</v>
          </cell>
        </row>
        <row r="469">
          <cell r="A469">
            <v>40589</v>
          </cell>
        </row>
        <row r="470">
          <cell r="A470">
            <v>40590</v>
          </cell>
        </row>
        <row r="471">
          <cell r="A471">
            <v>40591</v>
          </cell>
        </row>
        <row r="472">
          <cell r="A472">
            <v>40592</v>
          </cell>
        </row>
        <row r="473">
          <cell r="A473">
            <v>40595</v>
          </cell>
        </row>
        <row r="474">
          <cell r="A474">
            <v>40596</v>
          </cell>
        </row>
        <row r="475">
          <cell r="A475">
            <v>40597</v>
          </cell>
        </row>
        <row r="476">
          <cell r="A476">
            <v>40598</v>
          </cell>
        </row>
        <row r="477">
          <cell r="A477">
            <v>40599</v>
          </cell>
        </row>
        <row r="478">
          <cell r="A478">
            <v>40602</v>
          </cell>
        </row>
        <row r="479">
          <cell r="A479">
            <v>40603</v>
          </cell>
        </row>
        <row r="480">
          <cell r="A480">
            <v>40604</v>
          </cell>
        </row>
        <row r="481">
          <cell r="A481">
            <v>40605</v>
          </cell>
        </row>
        <row r="482">
          <cell r="A482">
            <v>40606</v>
          </cell>
        </row>
        <row r="483">
          <cell r="A483">
            <v>40609</v>
          </cell>
        </row>
        <row r="484">
          <cell r="A484">
            <v>40610</v>
          </cell>
        </row>
        <row r="485">
          <cell r="A485">
            <v>40611</v>
          </cell>
        </row>
        <row r="486">
          <cell r="A486">
            <v>40612</v>
          </cell>
        </row>
        <row r="487">
          <cell r="A487">
            <v>40613</v>
          </cell>
        </row>
        <row r="488">
          <cell r="A488">
            <v>40616</v>
          </cell>
        </row>
        <row r="489">
          <cell r="A489">
            <v>40617</v>
          </cell>
        </row>
        <row r="490">
          <cell r="A490">
            <v>40618</v>
          </cell>
        </row>
        <row r="491">
          <cell r="A491">
            <v>40619</v>
          </cell>
        </row>
        <row r="492">
          <cell r="A492">
            <v>40620</v>
          </cell>
        </row>
        <row r="493">
          <cell r="A493">
            <v>40623</v>
          </cell>
        </row>
        <row r="494">
          <cell r="A494">
            <v>40624</v>
          </cell>
        </row>
        <row r="495">
          <cell r="A495">
            <v>40625</v>
          </cell>
        </row>
        <row r="496">
          <cell r="A496">
            <v>40626</v>
          </cell>
        </row>
        <row r="497">
          <cell r="A497">
            <v>40627</v>
          </cell>
        </row>
        <row r="498">
          <cell r="A498">
            <v>40630</v>
          </cell>
        </row>
        <row r="499">
          <cell r="A499">
            <v>40631</v>
          </cell>
        </row>
        <row r="500">
          <cell r="A500">
            <v>40632</v>
          </cell>
        </row>
        <row r="501">
          <cell r="A501">
            <v>40633</v>
          </cell>
        </row>
        <row r="502">
          <cell r="A502">
            <v>40634</v>
          </cell>
        </row>
        <row r="503">
          <cell r="A503">
            <v>40637</v>
          </cell>
        </row>
        <row r="504">
          <cell r="A504">
            <v>40638</v>
          </cell>
        </row>
        <row r="505">
          <cell r="A505">
            <v>40639</v>
          </cell>
        </row>
        <row r="506">
          <cell r="A506">
            <v>40640</v>
          </cell>
        </row>
        <row r="507">
          <cell r="A507">
            <v>40641</v>
          </cell>
        </row>
        <row r="508">
          <cell r="A508">
            <v>40644</v>
          </cell>
        </row>
        <row r="509">
          <cell r="A509">
            <v>40645</v>
          </cell>
        </row>
        <row r="510">
          <cell r="A510">
            <v>40646</v>
          </cell>
        </row>
        <row r="511">
          <cell r="A511">
            <v>40647</v>
          </cell>
        </row>
        <row r="512">
          <cell r="A512">
            <v>40648</v>
          </cell>
        </row>
        <row r="513">
          <cell r="A513">
            <v>40651</v>
          </cell>
        </row>
        <row r="514">
          <cell r="A514">
            <v>40652</v>
          </cell>
        </row>
        <row r="515">
          <cell r="A515">
            <v>40653</v>
          </cell>
        </row>
        <row r="516">
          <cell r="A516">
            <v>40654</v>
          </cell>
        </row>
        <row r="517">
          <cell r="A517">
            <v>40655</v>
          </cell>
        </row>
        <row r="518">
          <cell r="A518">
            <v>40658</v>
          </cell>
        </row>
        <row r="519">
          <cell r="A519">
            <v>40659</v>
          </cell>
        </row>
        <row r="520">
          <cell r="A520">
            <v>40660</v>
          </cell>
        </row>
        <row r="521">
          <cell r="A521">
            <v>40661</v>
          </cell>
        </row>
        <row r="522">
          <cell r="A522">
            <v>40662</v>
          </cell>
        </row>
        <row r="523">
          <cell r="A523">
            <v>40665</v>
          </cell>
        </row>
        <row r="524">
          <cell r="A524">
            <v>40666</v>
          </cell>
        </row>
        <row r="525">
          <cell r="A525">
            <v>40667</v>
          </cell>
        </row>
        <row r="526">
          <cell r="A526">
            <v>40668</v>
          </cell>
        </row>
        <row r="527">
          <cell r="A527">
            <v>40669</v>
          </cell>
        </row>
        <row r="528">
          <cell r="A528">
            <v>40672</v>
          </cell>
        </row>
        <row r="529">
          <cell r="A529">
            <v>40673</v>
          </cell>
        </row>
        <row r="530">
          <cell r="A530">
            <v>40674</v>
          </cell>
        </row>
        <row r="531">
          <cell r="A531">
            <v>40675</v>
          </cell>
        </row>
        <row r="532">
          <cell r="A532">
            <v>40676</v>
          </cell>
        </row>
        <row r="533">
          <cell r="A533">
            <v>40679</v>
          </cell>
        </row>
        <row r="534">
          <cell r="A534">
            <v>40680</v>
          </cell>
        </row>
        <row r="535">
          <cell r="A535">
            <v>40681</v>
          </cell>
        </row>
        <row r="536">
          <cell r="A536">
            <v>40682</v>
          </cell>
        </row>
        <row r="537">
          <cell r="A537">
            <v>40683</v>
          </cell>
        </row>
        <row r="538">
          <cell r="A538">
            <v>40686</v>
          </cell>
        </row>
        <row r="539">
          <cell r="A539">
            <v>40687</v>
          </cell>
        </row>
        <row r="540">
          <cell r="A540">
            <v>40688</v>
          </cell>
        </row>
        <row r="541">
          <cell r="A541">
            <v>40689</v>
          </cell>
        </row>
        <row r="542">
          <cell r="A542">
            <v>40690</v>
          </cell>
        </row>
        <row r="543">
          <cell r="A543">
            <v>40693</v>
          </cell>
        </row>
        <row r="544">
          <cell r="A544">
            <v>40694</v>
          </cell>
        </row>
        <row r="545">
          <cell r="A545">
            <v>40695</v>
          </cell>
        </row>
        <row r="546">
          <cell r="A546">
            <v>40696</v>
          </cell>
        </row>
        <row r="547">
          <cell r="A547">
            <v>40697</v>
          </cell>
        </row>
        <row r="548">
          <cell r="A548">
            <v>40700</v>
          </cell>
        </row>
        <row r="549">
          <cell r="A549">
            <v>40701</v>
          </cell>
        </row>
        <row r="550">
          <cell r="A550">
            <v>40702</v>
          </cell>
        </row>
        <row r="551">
          <cell r="A551">
            <v>40703</v>
          </cell>
        </row>
        <row r="552">
          <cell r="A552">
            <v>40704</v>
          </cell>
        </row>
        <row r="553">
          <cell r="A553">
            <v>40707</v>
          </cell>
        </row>
        <row r="554">
          <cell r="A554">
            <v>40708</v>
          </cell>
        </row>
        <row r="555">
          <cell r="A555">
            <v>40709</v>
          </cell>
        </row>
        <row r="556">
          <cell r="A556">
            <v>40710</v>
          </cell>
        </row>
        <row r="557">
          <cell r="A557">
            <v>40711</v>
          </cell>
        </row>
        <row r="558">
          <cell r="A558">
            <v>40714</v>
          </cell>
        </row>
        <row r="559">
          <cell r="A559">
            <v>40715</v>
          </cell>
        </row>
        <row r="560">
          <cell r="A560">
            <v>40716</v>
          </cell>
        </row>
        <row r="561">
          <cell r="A561">
            <v>40717</v>
          </cell>
        </row>
        <row r="562">
          <cell r="A562">
            <v>40718</v>
          </cell>
        </row>
        <row r="563">
          <cell r="A563">
            <v>40721</v>
          </cell>
        </row>
        <row r="564">
          <cell r="A564">
            <v>40722</v>
          </cell>
        </row>
        <row r="565">
          <cell r="A565">
            <v>40723</v>
          </cell>
        </row>
        <row r="566">
          <cell r="A566">
            <v>40724</v>
          </cell>
        </row>
        <row r="567">
          <cell r="A567">
            <v>40725</v>
          </cell>
        </row>
        <row r="568">
          <cell r="A568">
            <v>40728</v>
          </cell>
        </row>
        <row r="569">
          <cell r="A569">
            <v>40729</v>
          </cell>
        </row>
        <row r="570">
          <cell r="A570">
            <v>40730</v>
          </cell>
        </row>
        <row r="571">
          <cell r="A571">
            <v>40731</v>
          </cell>
        </row>
        <row r="572">
          <cell r="A572">
            <v>40732</v>
          </cell>
        </row>
        <row r="573">
          <cell r="A573">
            <v>40735</v>
          </cell>
        </row>
        <row r="574">
          <cell r="A574">
            <v>40736</v>
          </cell>
        </row>
        <row r="575">
          <cell r="A575">
            <v>40737</v>
          </cell>
        </row>
        <row r="576">
          <cell r="A576">
            <v>40738</v>
          </cell>
        </row>
        <row r="577">
          <cell r="A577">
            <v>40739</v>
          </cell>
        </row>
        <row r="578">
          <cell r="A578">
            <v>40742</v>
          </cell>
        </row>
        <row r="579">
          <cell r="A579">
            <v>40743</v>
          </cell>
        </row>
        <row r="580">
          <cell r="A580">
            <v>40744</v>
          </cell>
        </row>
        <row r="581">
          <cell r="A581">
            <v>40745</v>
          </cell>
        </row>
        <row r="582">
          <cell r="A582">
            <v>40746</v>
          </cell>
        </row>
        <row r="583">
          <cell r="A583">
            <v>40749</v>
          </cell>
        </row>
        <row r="584">
          <cell r="A584">
            <v>40750</v>
          </cell>
        </row>
        <row r="585">
          <cell r="A585">
            <v>40751</v>
          </cell>
        </row>
        <row r="586">
          <cell r="A586">
            <v>40752</v>
          </cell>
        </row>
        <row r="587">
          <cell r="A587">
            <v>40753</v>
          </cell>
        </row>
        <row r="588">
          <cell r="A588">
            <v>40756</v>
          </cell>
        </row>
        <row r="589">
          <cell r="A589">
            <v>40757</v>
          </cell>
        </row>
        <row r="590">
          <cell r="A590">
            <v>40758</v>
          </cell>
        </row>
        <row r="591">
          <cell r="A591">
            <v>40759</v>
          </cell>
        </row>
        <row r="592">
          <cell r="A592">
            <v>40760</v>
          </cell>
        </row>
        <row r="593">
          <cell r="A593">
            <v>40763</v>
          </cell>
        </row>
        <row r="594">
          <cell r="A594">
            <v>40764</v>
          </cell>
        </row>
        <row r="595">
          <cell r="A595">
            <v>40765</v>
          </cell>
        </row>
        <row r="596">
          <cell r="A596">
            <v>40766</v>
          </cell>
        </row>
        <row r="597">
          <cell r="A597">
            <v>40767</v>
          </cell>
        </row>
        <row r="598">
          <cell r="A598">
            <v>40770</v>
          </cell>
        </row>
        <row r="599">
          <cell r="A599">
            <v>40771</v>
          </cell>
        </row>
        <row r="600">
          <cell r="A600">
            <v>40772</v>
          </cell>
        </row>
        <row r="601">
          <cell r="A601">
            <v>40773</v>
          </cell>
        </row>
        <row r="602">
          <cell r="A602">
            <v>40774</v>
          </cell>
        </row>
        <row r="603">
          <cell r="A603">
            <v>40777</v>
          </cell>
        </row>
        <row r="604">
          <cell r="A604">
            <v>40778</v>
          </cell>
        </row>
        <row r="605">
          <cell r="A605">
            <v>40779</v>
          </cell>
        </row>
        <row r="606">
          <cell r="A606">
            <v>40780</v>
          </cell>
        </row>
        <row r="607">
          <cell r="A607">
            <v>40781</v>
          </cell>
        </row>
        <row r="608">
          <cell r="A608">
            <v>40784</v>
          </cell>
        </row>
        <row r="609">
          <cell r="A609">
            <v>40785</v>
          </cell>
        </row>
        <row r="610">
          <cell r="A610">
            <v>40786</v>
          </cell>
        </row>
        <row r="611">
          <cell r="A611">
            <v>40787</v>
          </cell>
        </row>
        <row r="612">
          <cell r="A612">
            <v>40788</v>
          </cell>
        </row>
        <row r="613">
          <cell r="A613">
            <v>40791</v>
          </cell>
        </row>
        <row r="614">
          <cell r="A614">
            <v>40792</v>
          </cell>
        </row>
        <row r="615">
          <cell r="A615">
            <v>40793</v>
          </cell>
        </row>
        <row r="616">
          <cell r="A616">
            <v>40794</v>
          </cell>
        </row>
        <row r="617">
          <cell r="A617">
            <v>40795</v>
          </cell>
        </row>
        <row r="618">
          <cell r="A618">
            <v>40798</v>
          </cell>
        </row>
        <row r="619">
          <cell r="A619">
            <v>40799</v>
          </cell>
        </row>
        <row r="620">
          <cell r="A620">
            <v>40800</v>
          </cell>
        </row>
        <row r="621">
          <cell r="A621">
            <v>40801</v>
          </cell>
        </row>
        <row r="622">
          <cell r="A622">
            <v>40802</v>
          </cell>
        </row>
        <row r="623">
          <cell r="A623">
            <v>40805</v>
          </cell>
        </row>
        <row r="624">
          <cell r="A624">
            <v>40806</v>
          </cell>
        </row>
        <row r="625">
          <cell r="A625">
            <v>40807</v>
          </cell>
        </row>
        <row r="626">
          <cell r="A626">
            <v>40808</v>
          </cell>
        </row>
        <row r="627">
          <cell r="A627">
            <v>40809</v>
          </cell>
        </row>
        <row r="628">
          <cell r="A628">
            <v>40812</v>
          </cell>
        </row>
        <row r="629">
          <cell r="A629">
            <v>40813</v>
          </cell>
        </row>
        <row r="630">
          <cell r="A630">
            <v>40814</v>
          </cell>
        </row>
        <row r="631">
          <cell r="A631">
            <v>40815</v>
          </cell>
        </row>
        <row r="632">
          <cell r="A632">
            <v>40816</v>
          </cell>
        </row>
        <row r="633">
          <cell r="A633">
            <v>40819</v>
          </cell>
        </row>
        <row r="634">
          <cell r="A634">
            <v>40820</v>
          </cell>
        </row>
        <row r="635">
          <cell r="A635">
            <v>40821</v>
          </cell>
        </row>
        <row r="636">
          <cell r="A636">
            <v>40822</v>
          </cell>
        </row>
        <row r="637">
          <cell r="A637">
            <v>40823</v>
          </cell>
        </row>
        <row r="638">
          <cell r="A638">
            <v>40826</v>
          </cell>
        </row>
        <row r="639">
          <cell r="A639">
            <v>40827</v>
          </cell>
        </row>
        <row r="640">
          <cell r="A640">
            <v>40828</v>
          </cell>
        </row>
        <row r="641">
          <cell r="A641">
            <v>40829</v>
          </cell>
        </row>
        <row r="642">
          <cell r="A642">
            <v>40830</v>
          </cell>
        </row>
        <row r="643">
          <cell r="A643">
            <v>40833</v>
          </cell>
        </row>
        <row r="644">
          <cell r="A644">
            <v>40834</v>
          </cell>
        </row>
        <row r="645">
          <cell r="A645">
            <v>40835</v>
          </cell>
        </row>
        <row r="646">
          <cell r="A646">
            <v>40836</v>
          </cell>
        </row>
        <row r="647">
          <cell r="A647">
            <v>40837</v>
          </cell>
        </row>
        <row r="648">
          <cell r="A648">
            <v>40840</v>
          </cell>
        </row>
        <row r="649">
          <cell r="A649">
            <v>40841</v>
          </cell>
        </row>
        <row r="650">
          <cell r="A650">
            <v>40842</v>
          </cell>
        </row>
        <row r="651">
          <cell r="A651">
            <v>40843</v>
          </cell>
        </row>
        <row r="652">
          <cell r="A652">
            <v>40844</v>
          </cell>
        </row>
        <row r="653">
          <cell r="A653">
            <v>40847</v>
          </cell>
        </row>
        <row r="654">
          <cell r="A654">
            <v>40848</v>
          </cell>
        </row>
        <row r="655">
          <cell r="A655">
            <v>40849</v>
          </cell>
        </row>
        <row r="656">
          <cell r="A656">
            <v>40850</v>
          </cell>
        </row>
        <row r="657">
          <cell r="A657">
            <v>40851</v>
          </cell>
        </row>
        <row r="658">
          <cell r="A658">
            <v>40854</v>
          </cell>
        </row>
        <row r="659">
          <cell r="A659">
            <v>40855</v>
          </cell>
        </row>
        <row r="660">
          <cell r="A660">
            <v>40856</v>
          </cell>
        </row>
        <row r="661">
          <cell r="A661">
            <v>40857</v>
          </cell>
        </row>
        <row r="662">
          <cell r="A662">
            <v>40858</v>
          </cell>
        </row>
        <row r="663">
          <cell r="A663">
            <v>40861</v>
          </cell>
        </row>
        <row r="664">
          <cell r="A664">
            <v>40862</v>
          </cell>
        </row>
        <row r="665">
          <cell r="A665">
            <v>40863</v>
          </cell>
        </row>
        <row r="666">
          <cell r="A666">
            <v>40864</v>
          </cell>
        </row>
        <row r="667">
          <cell r="A667">
            <v>40865</v>
          </cell>
        </row>
        <row r="668">
          <cell r="A668">
            <v>40868</v>
          </cell>
        </row>
        <row r="669">
          <cell r="A669">
            <v>40869</v>
          </cell>
        </row>
        <row r="670">
          <cell r="A670">
            <v>40870</v>
          </cell>
        </row>
        <row r="671">
          <cell r="A671">
            <v>40871</v>
          </cell>
        </row>
        <row r="672">
          <cell r="A672">
            <v>40872</v>
          </cell>
        </row>
        <row r="673">
          <cell r="A673">
            <v>40875</v>
          </cell>
        </row>
        <row r="674">
          <cell r="A674">
            <v>40876</v>
          </cell>
        </row>
        <row r="675">
          <cell r="A675">
            <v>40877</v>
          </cell>
        </row>
        <row r="676">
          <cell r="A676">
            <v>40878</v>
          </cell>
        </row>
        <row r="677">
          <cell r="A677">
            <v>40879</v>
          </cell>
        </row>
        <row r="678">
          <cell r="A678">
            <v>40882</v>
          </cell>
        </row>
        <row r="679">
          <cell r="A679">
            <v>40883</v>
          </cell>
        </row>
        <row r="680">
          <cell r="A680">
            <v>40884</v>
          </cell>
        </row>
        <row r="681">
          <cell r="A681">
            <v>40885</v>
          </cell>
        </row>
        <row r="682">
          <cell r="A682">
            <v>40886</v>
          </cell>
        </row>
        <row r="683">
          <cell r="A683">
            <v>40889</v>
          </cell>
        </row>
        <row r="684">
          <cell r="A684">
            <v>40890</v>
          </cell>
        </row>
        <row r="685">
          <cell r="A685">
            <v>40891</v>
          </cell>
        </row>
        <row r="686">
          <cell r="A686">
            <v>40892</v>
          </cell>
        </row>
        <row r="687">
          <cell r="A687">
            <v>40893</v>
          </cell>
        </row>
        <row r="688">
          <cell r="A688">
            <v>40896</v>
          </cell>
        </row>
        <row r="689">
          <cell r="A689">
            <v>40897</v>
          </cell>
        </row>
        <row r="690">
          <cell r="A690">
            <v>40898</v>
          </cell>
        </row>
        <row r="691">
          <cell r="A691">
            <v>40899</v>
          </cell>
        </row>
        <row r="692">
          <cell r="A692">
            <v>40900</v>
          </cell>
        </row>
        <row r="693">
          <cell r="A693">
            <v>40903</v>
          </cell>
        </row>
        <row r="694">
          <cell r="A694">
            <v>40904</v>
          </cell>
        </row>
        <row r="695">
          <cell r="A695">
            <v>40905</v>
          </cell>
        </row>
        <row r="696">
          <cell r="A696">
            <v>40906</v>
          </cell>
        </row>
        <row r="697">
          <cell r="A697">
            <v>40907</v>
          </cell>
        </row>
        <row r="698">
          <cell r="A698">
            <v>40910</v>
          </cell>
        </row>
        <row r="699">
          <cell r="A699">
            <v>40911</v>
          </cell>
        </row>
        <row r="700">
          <cell r="A700">
            <v>40912</v>
          </cell>
        </row>
        <row r="701">
          <cell r="A701">
            <v>40913</v>
          </cell>
        </row>
        <row r="702">
          <cell r="A702">
            <v>40914</v>
          </cell>
        </row>
        <row r="703">
          <cell r="A703">
            <v>40917</v>
          </cell>
        </row>
        <row r="704">
          <cell r="A704">
            <v>40918</v>
          </cell>
        </row>
        <row r="705">
          <cell r="A705">
            <v>40919</v>
          </cell>
        </row>
        <row r="706">
          <cell r="A706">
            <v>40920</v>
          </cell>
        </row>
        <row r="707">
          <cell r="A707">
            <v>40921</v>
          </cell>
        </row>
        <row r="708">
          <cell r="A708">
            <v>40924</v>
          </cell>
        </row>
        <row r="709">
          <cell r="A709">
            <v>40925</v>
          </cell>
        </row>
        <row r="710">
          <cell r="A710">
            <v>40926</v>
          </cell>
        </row>
        <row r="711">
          <cell r="A711">
            <v>40927</v>
          </cell>
        </row>
        <row r="712">
          <cell r="A712">
            <v>40928</v>
          </cell>
        </row>
        <row r="713">
          <cell r="A713">
            <v>40931</v>
          </cell>
        </row>
        <row r="714">
          <cell r="A714">
            <v>40932</v>
          </cell>
        </row>
        <row r="715">
          <cell r="A715">
            <v>40933</v>
          </cell>
        </row>
        <row r="716">
          <cell r="A716">
            <v>40934</v>
          </cell>
        </row>
        <row r="717">
          <cell r="A717">
            <v>40935</v>
          </cell>
        </row>
        <row r="718">
          <cell r="A718">
            <v>40938</v>
          </cell>
        </row>
        <row r="719">
          <cell r="A719">
            <v>40939</v>
          </cell>
        </row>
        <row r="720">
          <cell r="A720">
            <v>40940</v>
          </cell>
        </row>
        <row r="721">
          <cell r="A721">
            <v>40941</v>
          </cell>
        </row>
        <row r="722">
          <cell r="A722">
            <v>40942</v>
          </cell>
        </row>
        <row r="723">
          <cell r="A723">
            <v>40945</v>
          </cell>
        </row>
        <row r="724">
          <cell r="A724">
            <v>40946</v>
          </cell>
        </row>
        <row r="725">
          <cell r="A725">
            <v>40947</v>
          </cell>
        </row>
        <row r="726">
          <cell r="A726">
            <v>40948</v>
          </cell>
        </row>
        <row r="727">
          <cell r="A727">
            <v>40949</v>
          </cell>
        </row>
        <row r="728">
          <cell r="A728">
            <v>40952</v>
          </cell>
        </row>
        <row r="729">
          <cell r="A729">
            <v>40953</v>
          </cell>
        </row>
        <row r="730">
          <cell r="A730">
            <v>40954</v>
          </cell>
        </row>
        <row r="731">
          <cell r="A731">
            <v>40955</v>
          </cell>
        </row>
        <row r="732">
          <cell r="A732">
            <v>40956</v>
          </cell>
        </row>
        <row r="733">
          <cell r="A733">
            <v>40959</v>
          </cell>
        </row>
        <row r="734">
          <cell r="A734">
            <v>40960</v>
          </cell>
        </row>
        <row r="735">
          <cell r="A735">
            <v>40961</v>
          </cell>
        </row>
        <row r="736">
          <cell r="A736">
            <v>40962</v>
          </cell>
        </row>
        <row r="737">
          <cell r="A737">
            <v>40963</v>
          </cell>
        </row>
        <row r="738">
          <cell r="A738">
            <v>40966</v>
          </cell>
        </row>
        <row r="739">
          <cell r="A739">
            <v>40967</v>
          </cell>
        </row>
        <row r="740">
          <cell r="A740">
            <v>40968</v>
          </cell>
        </row>
        <row r="741">
          <cell r="A741">
            <v>40969</v>
          </cell>
        </row>
        <row r="742">
          <cell r="A742">
            <v>40970</v>
          </cell>
        </row>
        <row r="743">
          <cell r="A743">
            <v>40973</v>
          </cell>
        </row>
        <row r="744">
          <cell r="A744">
            <v>40974</v>
          </cell>
        </row>
        <row r="745">
          <cell r="A745">
            <v>40975</v>
          </cell>
        </row>
        <row r="746">
          <cell r="A746">
            <v>40976</v>
          </cell>
        </row>
        <row r="747">
          <cell r="A747">
            <v>40977</v>
          </cell>
        </row>
        <row r="748">
          <cell r="A748">
            <v>40980</v>
          </cell>
        </row>
        <row r="749">
          <cell r="A749">
            <v>40981</v>
          </cell>
        </row>
        <row r="750">
          <cell r="A750">
            <v>40982</v>
          </cell>
        </row>
        <row r="751">
          <cell r="A751">
            <v>40983</v>
          </cell>
        </row>
        <row r="752">
          <cell r="A752">
            <v>40984</v>
          </cell>
        </row>
        <row r="753">
          <cell r="A753">
            <v>40987</v>
          </cell>
        </row>
        <row r="754">
          <cell r="A754">
            <v>40988</v>
          </cell>
        </row>
        <row r="755">
          <cell r="A755">
            <v>40989</v>
          </cell>
        </row>
        <row r="756">
          <cell r="A756">
            <v>40990</v>
          </cell>
        </row>
        <row r="757">
          <cell r="A757">
            <v>40991</v>
          </cell>
        </row>
        <row r="758">
          <cell r="A758">
            <v>40994</v>
          </cell>
        </row>
        <row r="759">
          <cell r="A759">
            <v>40995</v>
          </cell>
        </row>
        <row r="760">
          <cell r="A760">
            <v>40996</v>
          </cell>
        </row>
        <row r="761">
          <cell r="A761">
            <v>40997</v>
          </cell>
        </row>
        <row r="762">
          <cell r="A762">
            <v>40998</v>
          </cell>
        </row>
        <row r="763">
          <cell r="A763">
            <v>41001</v>
          </cell>
        </row>
        <row r="764">
          <cell r="A764">
            <v>41002</v>
          </cell>
        </row>
        <row r="765">
          <cell r="A765">
            <v>41003</v>
          </cell>
        </row>
        <row r="766">
          <cell r="A766">
            <v>41004</v>
          </cell>
        </row>
        <row r="767">
          <cell r="A767">
            <v>41005</v>
          </cell>
        </row>
        <row r="768">
          <cell r="A768">
            <v>41008</v>
          </cell>
        </row>
        <row r="769">
          <cell r="A769">
            <v>41009</v>
          </cell>
        </row>
        <row r="770">
          <cell r="A770">
            <v>41010</v>
          </cell>
        </row>
        <row r="771">
          <cell r="A771">
            <v>41011</v>
          </cell>
        </row>
        <row r="772">
          <cell r="A772">
            <v>41012</v>
          </cell>
        </row>
        <row r="773">
          <cell r="A773">
            <v>41015</v>
          </cell>
        </row>
        <row r="774">
          <cell r="A774">
            <v>41016</v>
          </cell>
        </row>
        <row r="775">
          <cell r="A775">
            <v>41017</v>
          </cell>
        </row>
        <row r="776">
          <cell r="A776">
            <v>41018</v>
          </cell>
        </row>
        <row r="777">
          <cell r="A777">
            <v>41019</v>
          </cell>
        </row>
        <row r="778">
          <cell r="A778">
            <v>41022</v>
          </cell>
        </row>
        <row r="779">
          <cell r="A779">
            <v>41023</v>
          </cell>
        </row>
        <row r="780">
          <cell r="A780">
            <v>41024</v>
          </cell>
        </row>
        <row r="781">
          <cell r="A781">
            <v>41025</v>
          </cell>
        </row>
        <row r="782">
          <cell r="A782">
            <v>41026</v>
          </cell>
        </row>
        <row r="783">
          <cell r="A783">
            <v>41029</v>
          </cell>
        </row>
        <row r="784">
          <cell r="A784">
            <v>41030</v>
          </cell>
        </row>
        <row r="785">
          <cell r="A785">
            <v>41031</v>
          </cell>
        </row>
        <row r="786">
          <cell r="A786">
            <v>41032</v>
          </cell>
        </row>
        <row r="787">
          <cell r="A787">
            <v>41033</v>
          </cell>
        </row>
        <row r="788">
          <cell r="A788">
            <v>41036</v>
          </cell>
        </row>
        <row r="789">
          <cell r="A789">
            <v>41037</v>
          </cell>
        </row>
        <row r="790">
          <cell r="A790">
            <v>41038</v>
          </cell>
        </row>
        <row r="791">
          <cell r="A791">
            <v>41039</v>
          </cell>
        </row>
        <row r="792">
          <cell r="A792">
            <v>41040</v>
          </cell>
        </row>
        <row r="793">
          <cell r="A793">
            <v>41043</v>
          </cell>
        </row>
        <row r="794">
          <cell r="A794">
            <v>41044</v>
          </cell>
        </row>
        <row r="795">
          <cell r="A795">
            <v>41045</v>
          </cell>
        </row>
        <row r="796">
          <cell r="A796">
            <v>41046</v>
          </cell>
        </row>
        <row r="797">
          <cell r="A797">
            <v>41047</v>
          </cell>
        </row>
        <row r="798">
          <cell r="A798">
            <v>41050</v>
          </cell>
        </row>
        <row r="799">
          <cell r="A799">
            <v>41051</v>
          </cell>
        </row>
        <row r="800">
          <cell r="A800">
            <v>41052</v>
          </cell>
        </row>
        <row r="801">
          <cell r="A801">
            <v>41053</v>
          </cell>
        </row>
        <row r="802">
          <cell r="A802">
            <v>41054</v>
          </cell>
        </row>
        <row r="803">
          <cell r="A803">
            <v>41057</v>
          </cell>
        </row>
        <row r="804">
          <cell r="A804">
            <v>41058</v>
          </cell>
        </row>
        <row r="805">
          <cell r="A805">
            <v>41059</v>
          </cell>
        </row>
        <row r="806">
          <cell r="A806">
            <v>41060</v>
          </cell>
        </row>
        <row r="807">
          <cell r="A807">
            <v>41061</v>
          </cell>
        </row>
        <row r="808">
          <cell r="A808">
            <v>41064</v>
          </cell>
        </row>
        <row r="809">
          <cell r="A809">
            <v>41065</v>
          </cell>
        </row>
        <row r="810">
          <cell r="A810">
            <v>41066</v>
          </cell>
        </row>
        <row r="811">
          <cell r="A811">
            <v>41067</v>
          </cell>
        </row>
        <row r="812">
          <cell r="A812">
            <v>41068</v>
          </cell>
        </row>
        <row r="813">
          <cell r="A813">
            <v>41071</v>
          </cell>
        </row>
        <row r="814">
          <cell r="A814">
            <v>41072</v>
          </cell>
        </row>
        <row r="815">
          <cell r="A815">
            <v>41073</v>
          </cell>
        </row>
        <row r="816">
          <cell r="A816">
            <v>41074</v>
          </cell>
        </row>
        <row r="817">
          <cell r="A817">
            <v>41075</v>
          </cell>
        </row>
        <row r="818">
          <cell r="A818">
            <v>41078</v>
          </cell>
        </row>
        <row r="819">
          <cell r="A819">
            <v>41079</v>
          </cell>
        </row>
        <row r="820">
          <cell r="A820">
            <v>41080</v>
          </cell>
        </row>
        <row r="821">
          <cell r="A821">
            <v>41081</v>
          </cell>
        </row>
        <row r="822">
          <cell r="A822">
            <v>41082</v>
          </cell>
        </row>
        <row r="823">
          <cell r="A823">
            <v>41085</v>
          </cell>
        </row>
        <row r="824">
          <cell r="A824">
            <v>41086</v>
          </cell>
        </row>
        <row r="825">
          <cell r="A825">
            <v>41087</v>
          </cell>
        </row>
        <row r="826">
          <cell r="A826">
            <v>41088</v>
          </cell>
        </row>
        <row r="827">
          <cell r="A827">
            <v>41089</v>
          </cell>
        </row>
        <row r="828">
          <cell r="A828">
            <v>41092</v>
          </cell>
        </row>
        <row r="829">
          <cell r="A829">
            <v>41093</v>
          </cell>
        </row>
        <row r="830">
          <cell r="A830">
            <v>41094</v>
          </cell>
        </row>
        <row r="831">
          <cell r="A831">
            <v>41095</v>
          </cell>
        </row>
        <row r="832">
          <cell r="A832">
            <v>41096</v>
          </cell>
        </row>
        <row r="833">
          <cell r="A833">
            <v>41099</v>
          </cell>
        </row>
        <row r="834">
          <cell r="A834">
            <v>41100</v>
          </cell>
        </row>
        <row r="835">
          <cell r="A835">
            <v>41101</v>
          </cell>
        </row>
        <row r="836">
          <cell r="A836">
            <v>41102</v>
          </cell>
        </row>
        <row r="837">
          <cell r="A837">
            <v>41103</v>
          </cell>
        </row>
        <row r="838">
          <cell r="A838">
            <v>41106</v>
          </cell>
        </row>
        <row r="839">
          <cell r="A839">
            <v>41107</v>
          </cell>
        </row>
        <row r="840">
          <cell r="A840">
            <v>41108</v>
          </cell>
        </row>
        <row r="841">
          <cell r="A841">
            <v>41109</v>
          </cell>
        </row>
        <row r="842">
          <cell r="A842">
            <v>41110</v>
          </cell>
        </row>
        <row r="843">
          <cell r="A843">
            <v>41113</v>
          </cell>
        </row>
        <row r="844">
          <cell r="A844">
            <v>41114</v>
          </cell>
        </row>
        <row r="845">
          <cell r="A845">
            <v>41115</v>
          </cell>
        </row>
        <row r="846">
          <cell r="A846">
            <v>41116</v>
          </cell>
        </row>
        <row r="847">
          <cell r="A847">
            <v>41117</v>
          </cell>
        </row>
        <row r="848">
          <cell r="A848">
            <v>41120</v>
          </cell>
        </row>
        <row r="849">
          <cell r="A849">
            <v>41121</v>
          </cell>
        </row>
        <row r="850">
          <cell r="A850">
            <v>41122</v>
          </cell>
        </row>
        <row r="851">
          <cell r="A851">
            <v>41123</v>
          </cell>
        </row>
        <row r="852">
          <cell r="A852">
            <v>41124</v>
          </cell>
        </row>
        <row r="853">
          <cell r="A853">
            <v>41127</v>
          </cell>
        </row>
        <row r="854">
          <cell r="A854">
            <v>41128</v>
          </cell>
        </row>
        <row r="855">
          <cell r="A855">
            <v>41129</v>
          </cell>
        </row>
        <row r="856">
          <cell r="A856">
            <v>41130</v>
          </cell>
        </row>
        <row r="857">
          <cell r="A857">
            <v>41131</v>
          </cell>
        </row>
        <row r="858">
          <cell r="A858">
            <v>41134</v>
          </cell>
        </row>
        <row r="859">
          <cell r="A859">
            <v>41135</v>
          </cell>
        </row>
        <row r="860">
          <cell r="A860">
            <v>41136</v>
          </cell>
        </row>
        <row r="861">
          <cell r="A861">
            <v>41137</v>
          </cell>
        </row>
        <row r="862">
          <cell r="A862">
            <v>41138</v>
          </cell>
        </row>
        <row r="863">
          <cell r="A863">
            <v>41141</v>
          </cell>
        </row>
        <row r="864">
          <cell r="A864">
            <v>41142</v>
          </cell>
        </row>
        <row r="865">
          <cell r="A865">
            <v>41143</v>
          </cell>
        </row>
        <row r="866">
          <cell r="A866">
            <v>41144</v>
          </cell>
        </row>
        <row r="867">
          <cell r="A867">
            <v>41145</v>
          </cell>
        </row>
        <row r="868">
          <cell r="A868">
            <v>41148</v>
          </cell>
        </row>
        <row r="869">
          <cell r="A869">
            <v>41149</v>
          </cell>
        </row>
        <row r="870">
          <cell r="A870">
            <v>41150</v>
          </cell>
        </row>
        <row r="871">
          <cell r="A871">
            <v>41151</v>
          </cell>
        </row>
        <row r="872">
          <cell r="A872">
            <v>41152</v>
          </cell>
        </row>
        <row r="873">
          <cell r="A873">
            <v>41155</v>
          </cell>
        </row>
        <row r="874">
          <cell r="A874">
            <v>41156</v>
          </cell>
        </row>
        <row r="875">
          <cell r="A875">
            <v>41157</v>
          </cell>
        </row>
        <row r="876">
          <cell r="A876">
            <v>41158</v>
          </cell>
        </row>
        <row r="877">
          <cell r="A877">
            <v>41159</v>
          </cell>
        </row>
        <row r="878">
          <cell r="A878">
            <v>41162</v>
          </cell>
        </row>
        <row r="879">
          <cell r="A879">
            <v>41163</v>
          </cell>
        </row>
        <row r="880">
          <cell r="A880">
            <v>41164</v>
          </cell>
        </row>
        <row r="881">
          <cell r="A881">
            <v>41165</v>
          </cell>
        </row>
        <row r="882">
          <cell r="A882">
            <v>41166</v>
          </cell>
        </row>
        <row r="883">
          <cell r="A883">
            <v>41169</v>
          </cell>
        </row>
        <row r="884">
          <cell r="A884">
            <v>41170</v>
          </cell>
        </row>
        <row r="885">
          <cell r="A885">
            <v>41171</v>
          </cell>
        </row>
        <row r="886">
          <cell r="A886">
            <v>41172</v>
          </cell>
        </row>
        <row r="887">
          <cell r="A887">
            <v>41173</v>
          </cell>
        </row>
        <row r="888">
          <cell r="A888">
            <v>41176</v>
          </cell>
        </row>
        <row r="889">
          <cell r="A889">
            <v>41177</v>
          </cell>
        </row>
        <row r="890">
          <cell r="A890">
            <v>41178</v>
          </cell>
        </row>
        <row r="891">
          <cell r="A891">
            <v>41179</v>
          </cell>
        </row>
        <row r="892">
          <cell r="A892">
            <v>41180</v>
          </cell>
        </row>
        <row r="893">
          <cell r="A893">
            <v>41183</v>
          </cell>
        </row>
        <row r="894">
          <cell r="A894">
            <v>41184</v>
          </cell>
        </row>
        <row r="895">
          <cell r="A895">
            <v>41185</v>
          </cell>
        </row>
        <row r="896">
          <cell r="A896">
            <v>41186</v>
          </cell>
        </row>
        <row r="897">
          <cell r="A897">
            <v>41187</v>
          </cell>
        </row>
        <row r="898">
          <cell r="A898">
            <v>41190</v>
          </cell>
        </row>
        <row r="899">
          <cell r="A899">
            <v>41191</v>
          </cell>
        </row>
        <row r="900">
          <cell r="A900">
            <v>41192</v>
          </cell>
        </row>
        <row r="901">
          <cell r="A901">
            <v>41193</v>
          </cell>
        </row>
        <row r="902">
          <cell r="A902">
            <v>41194</v>
          </cell>
        </row>
        <row r="903">
          <cell r="A903">
            <v>41197</v>
          </cell>
        </row>
        <row r="904">
          <cell r="A904">
            <v>41198</v>
          </cell>
        </row>
        <row r="905">
          <cell r="A905">
            <v>41199</v>
          </cell>
        </row>
        <row r="906">
          <cell r="A906">
            <v>41200</v>
          </cell>
        </row>
        <row r="907">
          <cell r="A907">
            <v>41201</v>
          </cell>
        </row>
        <row r="908">
          <cell r="A908">
            <v>41204</v>
          </cell>
        </row>
        <row r="909">
          <cell r="A909">
            <v>41205</v>
          </cell>
        </row>
        <row r="910">
          <cell r="A910">
            <v>41206</v>
          </cell>
        </row>
        <row r="911">
          <cell r="A911">
            <v>41207</v>
          </cell>
        </row>
        <row r="912">
          <cell r="A912">
            <v>41208</v>
          </cell>
        </row>
        <row r="913">
          <cell r="A913">
            <v>41211</v>
          </cell>
        </row>
        <row r="914">
          <cell r="A914">
            <v>41212</v>
          </cell>
        </row>
        <row r="915">
          <cell r="A915">
            <v>41213</v>
          </cell>
        </row>
        <row r="916">
          <cell r="A916">
            <v>41214</v>
          </cell>
        </row>
        <row r="917">
          <cell r="A917">
            <v>41215</v>
          </cell>
        </row>
        <row r="918">
          <cell r="A918">
            <v>41218</v>
          </cell>
        </row>
        <row r="919">
          <cell r="A919">
            <v>41219</v>
          </cell>
        </row>
        <row r="920">
          <cell r="A920">
            <v>41220</v>
          </cell>
        </row>
        <row r="921">
          <cell r="A921">
            <v>41221</v>
          </cell>
        </row>
        <row r="922">
          <cell r="A922">
            <v>41222</v>
          </cell>
        </row>
        <row r="923">
          <cell r="A923">
            <v>41225</v>
          </cell>
        </row>
        <row r="924">
          <cell r="A924">
            <v>41226</v>
          </cell>
        </row>
        <row r="925">
          <cell r="A925">
            <v>41227</v>
          </cell>
        </row>
        <row r="926">
          <cell r="A926">
            <v>41228</v>
          </cell>
        </row>
        <row r="927">
          <cell r="A927">
            <v>41229</v>
          </cell>
        </row>
        <row r="928">
          <cell r="A928">
            <v>41232</v>
          </cell>
        </row>
        <row r="929">
          <cell r="A929">
            <v>41233</v>
          </cell>
        </row>
        <row r="930">
          <cell r="A930">
            <v>41234</v>
          </cell>
        </row>
        <row r="931">
          <cell r="A931">
            <v>41235</v>
          </cell>
        </row>
        <row r="932">
          <cell r="A932">
            <v>41236</v>
          </cell>
        </row>
        <row r="933">
          <cell r="A933">
            <v>41239</v>
          </cell>
        </row>
        <row r="934">
          <cell r="A934">
            <v>41240</v>
          </cell>
        </row>
        <row r="935">
          <cell r="A935">
            <v>41241</v>
          </cell>
        </row>
        <row r="936">
          <cell r="A936">
            <v>41242</v>
          </cell>
        </row>
        <row r="937">
          <cell r="A937">
            <v>41243</v>
          </cell>
        </row>
        <row r="938">
          <cell r="A938">
            <v>41246</v>
          </cell>
        </row>
        <row r="939">
          <cell r="A939">
            <v>41247</v>
          </cell>
        </row>
        <row r="940">
          <cell r="A940">
            <v>41248</v>
          </cell>
        </row>
        <row r="941">
          <cell r="A941">
            <v>41249</v>
          </cell>
        </row>
        <row r="942">
          <cell r="A942">
            <v>41250</v>
          </cell>
        </row>
        <row r="943">
          <cell r="A943">
            <v>41253</v>
          </cell>
        </row>
        <row r="944">
          <cell r="A944">
            <v>41254</v>
          </cell>
        </row>
        <row r="945">
          <cell r="A945">
            <v>41255</v>
          </cell>
        </row>
        <row r="946">
          <cell r="A946">
            <v>41256</v>
          </cell>
        </row>
        <row r="947">
          <cell r="A947">
            <v>41257</v>
          </cell>
        </row>
        <row r="948">
          <cell r="A948">
            <v>41260</v>
          </cell>
        </row>
        <row r="949">
          <cell r="A949">
            <v>41261</v>
          </cell>
        </row>
        <row r="950">
          <cell r="A950">
            <v>41262</v>
          </cell>
        </row>
        <row r="951">
          <cell r="A951">
            <v>41263</v>
          </cell>
        </row>
        <row r="952">
          <cell r="A952">
            <v>41264</v>
          </cell>
        </row>
        <row r="953">
          <cell r="A953">
            <v>41267</v>
          </cell>
        </row>
        <row r="954">
          <cell r="A954">
            <v>41268</v>
          </cell>
        </row>
        <row r="955">
          <cell r="A955">
            <v>41269</v>
          </cell>
        </row>
        <row r="956">
          <cell r="A956">
            <v>41270</v>
          </cell>
        </row>
        <row r="957">
          <cell r="A957">
            <v>41271</v>
          </cell>
        </row>
        <row r="958">
          <cell r="A958">
            <v>41274</v>
          </cell>
        </row>
        <row r="959">
          <cell r="A959">
            <v>41275</v>
          </cell>
        </row>
        <row r="960">
          <cell r="A960">
            <v>41276</v>
          </cell>
        </row>
        <row r="961">
          <cell r="A961">
            <v>41277</v>
          </cell>
        </row>
        <row r="962">
          <cell r="A962">
            <v>41278</v>
          </cell>
        </row>
        <row r="963">
          <cell r="A963">
            <v>41281</v>
          </cell>
        </row>
        <row r="964">
          <cell r="A964">
            <v>41282</v>
          </cell>
        </row>
        <row r="965">
          <cell r="A965">
            <v>41283</v>
          </cell>
        </row>
        <row r="966">
          <cell r="A966">
            <v>41284</v>
          </cell>
        </row>
        <row r="967">
          <cell r="A967">
            <v>41285</v>
          </cell>
        </row>
        <row r="968">
          <cell r="A968">
            <v>41288</v>
          </cell>
        </row>
        <row r="969">
          <cell r="A969">
            <v>41289</v>
          </cell>
        </row>
        <row r="970">
          <cell r="A970">
            <v>41290</v>
          </cell>
        </row>
        <row r="971">
          <cell r="A971">
            <v>41291</v>
          </cell>
        </row>
        <row r="972">
          <cell r="A972">
            <v>41292</v>
          </cell>
        </row>
        <row r="973">
          <cell r="A973">
            <v>41295</v>
          </cell>
        </row>
        <row r="974">
          <cell r="A974">
            <v>41296</v>
          </cell>
        </row>
        <row r="975">
          <cell r="A975">
            <v>41297</v>
          </cell>
        </row>
        <row r="976">
          <cell r="A976">
            <v>41298</v>
          </cell>
        </row>
        <row r="977">
          <cell r="A977">
            <v>41299</v>
          </cell>
        </row>
        <row r="978">
          <cell r="A978">
            <v>41302</v>
          </cell>
        </row>
        <row r="979">
          <cell r="A979">
            <v>41303</v>
          </cell>
        </row>
        <row r="980">
          <cell r="A980">
            <v>41304</v>
          </cell>
        </row>
        <row r="981">
          <cell r="A981">
            <v>41305</v>
          </cell>
        </row>
        <row r="982">
          <cell r="A982">
            <v>41306</v>
          </cell>
        </row>
        <row r="983">
          <cell r="A983">
            <v>41309</v>
          </cell>
        </row>
        <row r="984">
          <cell r="A984">
            <v>41310</v>
          </cell>
        </row>
        <row r="985">
          <cell r="A985">
            <v>41311</v>
          </cell>
        </row>
        <row r="986">
          <cell r="A986">
            <v>41312</v>
          </cell>
        </row>
        <row r="987">
          <cell r="A987">
            <v>41313</v>
          </cell>
        </row>
        <row r="988">
          <cell r="A988">
            <v>41316</v>
          </cell>
        </row>
        <row r="989">
          <cell r="A989">
            <v>41317</v>
          </cell>
        </row>
        <row r="990">
          <cell r="A990">
            <v>41318</v>
          </cell>
        </row>
        <row r="991">
          <cell r="A991">
            <v>41319</v>
          </cell>
        </row>
        <row r="992">
          <cell r="A992">
            <v>41320</v>
          </cell>
        </row>
        <row r="993">
          <cell r="A993">
            <v>41323</v>
          </cell>
        </row>
        <row r="994">
          <cell r="A994">
            <v>41324</v>
          </cell>
        </row>
        <row r="995">
          <cell r="A995">
            <v>41325</v>
          </cell>
        </row>
        <row r="996">
          <cell r="A996">
            <v>41326</v>
          </cell>
        </row>
        <row r="997">
          <cell r="A997">
            <v>41327</v>
          </cell>
        </row>
        <row r="998">
          <cell r="A998">
            <v>41330</v>
          </cell>
        </row>
        <row r="999">
          <cell r="A999">
            <v>41331</v>
          </cell>
        </row>
        <row r="1000">
          <cell r="A1000">
            <v>41332</v>
          </cell>
        </row>
        <row r="1001">
          <cell r="A1001">
            <v>41333</v>
          </cell>
        </row>
        <row r="1002">
          <cell r="A1002">
            <v>41334</v>
          </cell>
        </row>
        <row r="1003">
          <cell r="A1003">
            <v>41337</v>
          </cell>
        </row>
        <row r="1004">
          <cell r="A1004">
            <v>41338</v>
          </cell>
        </row>
        <row r="1005">
          <cell r="A1005">
            <v>41339</v>
          </cell>
        </row>
        <row r="1006">
          <cell r="A1006">
            <v>41340</v>
          </cell>
        </row>
        <row r="1007">
          <cell r="A1007">
            <v>41341</v>
          </cell>
        </row>
        <row r="1008">
          <cell r="A1008">
            <v>41344</v>
          </cell>
        </row>
        <row r="1009">
          <cell r="A1009">
            <v>41345</v>
          </cell>
        </row>
        <row r="1010">
          <cell r="A1010">
            <v>41346</v>
          </cell>
        </row>
        <row r="1011">
          <cell r="A1011">
            <v>41347</v>
          </cell>
        </row>
        <row r="1012">
          <cell r="A1012">
            <v>41348</v>
          </cell>
        </row>
        <row r="1013">
          <cell r="A1013">
            <v>41351</v>
          </cell>
        </row>
        <row r="1014">
          <cell r="A1014">
            <v>41352</v>
          </cell>
        </row>
        <row r="1015">
          <cell r="A1015">
            <v>41353</v>
          </cell>
        </row>
        <row r="1016">
          <cell r="A1016">
            <v>41354</v>
          </cell>
        </row>
        <row r="1017">
          <cell r="A1017">
            <v>41355</v>
          </cell>
        </row>
        <row r="1018">
          <cell r="A1018">
            <v>41358</v>
          </cell>
        </row>
        <row r="1019">
          <cell r="A1019">
            <v>41359</v>
          </cell>
        </row>
        <row r="1020">
          <cell r="A1020">
            <v>41360</v>
          </cell>
        </row>
        <row r="1021">
          <cell r="A1021">
            <v>41361</v>
          </cell>
        </row>
        <row r="1022">
          <cell r="A1022">
            <v>41362</v>
          </cell>
        </row>
        <row r="1023">
          <cell r="A1023">
            <v>41365</v>
          </cell>
        </row>
        <row r="1024">
          <cell r="A1024">
            <v>41366</v>
          </cell>
        </row>
        <row r="1025">
          <cell r="A1025">
            <v>41367</v>
          </cell>
        </row>
        <row r="1026">
          <cell r="A1026">
            <v>41368</v>
          </cell>
        </row>
        <row r="1027">
          <cell r="A1027">
            <v>41369</v>
          </cell>
        </row>
        <row r="1028">
          <cell r="A1028">
            <v>41372</v>
          </cell>
        </row>
        <row r="1029">
          <cell r="A1029">
            <v>41373</v>
          </cell>
        </row>
        <row r="1030">
          <cell r="A1030">
            <v>41374</v>
          </cell>
        </row>
        <row r="1031">
          <cell r="A1031">
            <v>41375</v>
          </cell>
        </row>
        <row r="1032">
          <cell r="A1032">
            <v>41376</v>
          </cell>
        </row>
        <row r="1033">
          <cell r="A1033">
            <v>41379</v>
          </cell>
        </row>
        <row r="1034">
          <cell r="A1034">
            <v>41380</v>
          </cell>
        </row>
        <row r="1035">
          <cell r="A1035">
            <v>41381</v>
          </cell>
        </row>
        <row r="1036">
          <cell r="A1036">
            <v>41382</v>
          </cell>
        </row>
        <row r="1037">
          <cell r="A1037">
            <v>41383</v>
          </cell>
        </row>
        <row r="1038">
          <cell r="A1038">
            <v>41386</v>
          </cell>
        </row>
        <row r="1039">
          <cell r="A1039">
            <v>41387</v>
          </cell>
        </row>
        <row r="1040">
          <cell r="A1040">
            <v>41388</v>
          </cell>
        </row>
        <row r="1041">
          <cell r="A1041">
            <v>41389</v>
          </cell>
        </row>
        <row r="1042">
          <cell r="A1042">
            <v>41390</v>
          </cell>
        </row>
        <row r="1043">
          <cell r="A1043">
            <v>41393</v>
          </cell>
        </row>
        <row r="1044">
          <cell r="A1044">
            <v>41394</v>
          </cell>
        </row>
        <row r="1045">
          <cell r="A1045">
            <v>41395</v>
          </cell>
        </row>
        <row r="1046">
          <cell r="A1046">
            <v>41396</v>
          </cell>
        </row>
        <row r="1047">
          <cell r="A1047">
            <v>41397</v>
          </cell>
        </row>
        <row r="1048">
          <cell r="A1048">
            <v>41400</v>
          </cell>
        </row>
        <row r="1049">
          <cell r="A1049">
            <v>41401</v>
          </cell>
        </row>
        <row r="1050">
          <cell r="A1050">
            <v>41402</v>
          </cell>
        </row>
        <row r="1051">
          <cell r="A1051">
            <v>41403</v>
          </cell>
        </row>
        <row r="1052">
          <cell r="A1052">
            <v>41404</v>
          </cell>
        </row>
        <row r="1053">
          <cell r="A1053">
            <v>41407</v>
          </cell>
        </row>
        <row r="1054">
          <cell r="A1054">
            <v>41408</v>
          </cell>
        </row>
        <row r="1055">
          <cell r="A1055">
            <v>41409</v>
          </cell>
        </row>
        <row r="1056">
          <cell r="A1056">
            <v>41410</v>
          </cell>
        </row>
        <row r="1057">
          <cell r="A1057">
            <v>41411</v>
          </cell>
        </row>
        <row r="1058">
          <cell r="A1058">
            <v>41414</v>
          </cell>
        </row>
        <row r="1059">
          <cell r="A1059">
            <v>41415</v>
          </cell>
        </row>
        <row r="1060">
          <cell r="A1060">
            <v>41416</v>
          </cell>
        </row>
        <row r="1061">
          <cell r="A1061">
            <v>41417</v>
          </cell>
        </row>
        <row r="1062">
          <cell r="A1062">
            <v>41418</v>
          </cell>
        </row>
        <row r="1063">
          <cell r="A1063">
            <v>41421</v>
          </cell>
        </row>
        <row r="1064">
          <cell r="A1064">
            <v>41422</v>
          </cell>
        </row>
        <row r="1065">
          <cell r="A1065">
            <v>41423</v>
          </cell>
        </row>
        <row r="1066">
          <cell r="A1066">
            <v>41424</v>
          </cell>
        </row>
        <row r="1067">
          <cell r="A1067">
            <v>41425</v>
          </cell>
        </row>
        <row r="1068">
          <cell r="A1068">
            <v>41428</v>
          </cell>
        </row>
        <row r="1069">
          <cell r="A1069">
            <v>41429</v>
          </cell>
        </row>
        <row r="1070">
          <cell r="A1070">
            <v>41430</v>
          </cell>
        </row>
        <row r="1071">
          <cell r="A1071">
            <v>41431</v>
          </cell>
        </row>
        <row r="1072">
          <cell r="A1072">
            <v>41432</v>
          </cell>
        </row>
        <row r="1073">
          <cell r="A1073">
            <v>41435</v>
          </cell>
        </row>
        <row r="1074">
          <cell r="A1074">
            <v>41436</v>
          </cell>
        </row>
        <row r="1075">
          <cell r="A1075">
            <v>41437</v>
          </cell>
        </row>
        <row r="1076">
          <cell r="A1076">
            <v>41438</v>
          </cell>
        </row>
        <row r="1077">
          <cell r="A1077">
            <v>41439</v>
          </cell>
        </row>
        <row r="1078">
          <cell r="A1078">
            <v>41442</v>
          </cell>
        </row>
        <row r="1079">
          <cell r="A1079">
            <v>41443</v>
          </cell>
        </row>
        <row r="1080">
          <cell r="A1080">
            <v>41444</v>
          </cell>
        </row>
        <row r="1081">
          <cell r="A1081">
            <v>41445</v>
          </cell>
        </row>
        <row r="1082">
          <cell r="A1082">
            <v>41446</v>
          </cell>
        </row>
        <row r="1083">
          <cell r="A1083">
            <v>41449</v>
          </cell>
        </row>
        <row r="1084">
          <cell r="A1084">
            <v>41450</v>
          </cell>
        </row>
        <row r="1085">
          <cell r="A1085">
            <v>41451</v>
          </cell>
        </row>
        <row r="1086">
          <cell r="A1086">
            <v>41452</v>
          </cell>
        </row>
        <row r="1087">
          <cell r="A1087">
            <v>41453</v>
          </cell>
        </row>
        <row r="1088">
          <cell r="A1088">
            <v>41456</v>
          </cell>
        </row>
        <row r="1089">
          <cell r="A1089">
            <v>41457</v>
          </cell>
        </row>
        <row r="1090">
          <cell r="A1090">
            <v>41458</v>
          </cell>
        </row>
        <row r="1091">
          <cell r="A1091">
            <v>41459</v>
          </cell>
        </row>
        <row r="1092">
          <cell r="A1092">
            <v>41460</v>
          </cell>
        </row>
        <row r="1093">
          <cell r="A1093">
            <v>41463</v>
          </cell>
        </row>
        <row r="1094">
          <cell r="A1094">
            <v>41464</v>
          </cell>
        </row>
        <row r="1095">
          <cell r="A1095">
            <v>41465</v>
          </cell>
        </row>
        <row r="1096">
          <cell r="A1096">
            <v>41466</v>
          </cell>
        </row>
        <row r="1097">
          <cell r="A1097">
            <v>41467</v>
          </cell>
        </row>
        <row r="1098">
          <cell r="A1098">
            <v>41470</v>
          </cell>
        </row>
        <row r="1099">
          <cell r="A1099">
            <v>41471</v>
          </cell>
        </row>
        <row r="1100">
          <cell r="A1100">
            <v>41472</v>
          </cell>
        </row>
        <row r="1101">
          <cell r="A1101">
            <v>41473</v>
          </cell>
        </row>
        <row r="1102">
          <cell r="A1102">
            <v>41474</v>
          </cell>
        </row>
        <row r="1103">
          <cell r="A1103">
            <v>41477</v>
          </cell>
        </row>
        <row r="1104">
          <cell r="A1104">
            <v>41478</v>
          </cell>
        </row>
        <row r="1105">
          <cell r="A1105">
            <v>41479</v>
          </cell>
        </row>
        <row r="1106">
          <cell r="A1106">
            <v>41480</v>
          </cell>
        </row>
        <row r="1107">
          <cell r="A1107">
            <v>41481</v>
          </cell>
        </row>
        <row r="1108">
          <cell r="A1108">
            <v>41484</v>
          </cell>
        </row>
        <row r="1109">
          <cell r="A1109">
            <v>41485</v>
          </cell>
        </row>
        <row r="1110">
          <cell r="A1110">
            <v>41486</v>
          </cell>
        </row>
        <row r="1111">
          <cell r="A1111">
            <v>41487</v>
          </cell>
        </row>
        <row r="1112">
          <cell r="A1112">
            <v>41488</v>
          </cell>
        </row>
        <row r="1113">
          <cell r="A1113">
            <v>41491</v>
          </cell>
        </row>
        <row r="1114">
          <cell r="A1114">
            <v>41492</v>
          </cell>
        </row>
        <row r="1115">
          <cell r="A1115">
            <v>41493</v>
          </cell>
        </row>
        <row r="1116">
          <cell r="A1116">
            <v>41494</v>
          </cell>
        </row>
        <row r="1117">
          <cell r="A1117">
            <v>41495</v>
          </cell>
        </row>
        <row r="1118">
          <cell r="A1118">
            <v>41498</v>
          </cell>
        </row>
        <row r="1119">
          <cell r="A1119">
            <v>41499</v>
          </cell>
        </row>
        <row r="1120">
          <cell r="A1120">
            <v>41500</v>
          </cell>
        </row>
        <row r="1121">
          <cell r="A1121">
            <v>41501</v>
          </cell>
        </row>
        <row r="1122">
          <cell r="A1122">
            <v>41502</v>
          </cell>
        </row>
        <row r="1123">
          <cell r="A1123">
            <v>41505</v>
          </cell>
        </row>
        <row r="1124">
          <cell r="A1124">
            <v>41506</v>
          </cell>
        </row>
        <row r="1125">
          <cell r="A1125">
            <v>41507</v>
          </cell>
        </row>
        <row r="1126">
          <cell r="A1126">
            <v>41508</v>
          </cell>
        </row>
        <row r="1127">
          <cell r="A1127">
            <v>41509</v>
          </cell>
        </row>
        <row r="1128">
          <cell r="A1128">
            <v>41512</v>
          </cell>
        </row>
        <row r="1129">
          <cell r="A1129">
            <v>41513</v>
          </cell>
        </row>
        <row r="1130">
          <cell r="A1130">
            <v>41514</v>
          </cell>
        </row>
        <row r="1131">
          <cell r="A1131">
            <v>41515</v>
          </cell>
        </row>
        <row r="1132">
          <cell r="A1132">
            <v>41516</v>
          </cell>
        </row>
        <row r="1133">
          <cell r="A1133">
            <v>41519</v>
          </cell>
        </row>
        <row r="1134">
          <cell r="A1134">
            <v>41520</v>
          </cell>
        </row>
        <row r="1135">
          <cell r="A1135">
            <v>41521</v>
          </cell>
        </row>
        <row r="1136">
          <cell r="A1136">
            <v>41522</v>
          </cell>
        </row>
        <row r="1137">
          <cell r="A1137">
            <v>41523</v>
          </cell>
        </row>
        <row r="1138">
          <cell r="A1138">
            <v>41526</v>
          </cell>
        </row>
        <row r="1139">
          <cell r="A1139">
            <v>41527</v>
          </cell>
        </row>
        <row r="1140">
          <cell r="A1140">
            <v>41528</v>
          </cell>
        </row>
        <row r="1141">
          <cell r="A1141">
            <v>41529</v>
          </cell>
        </row>
      </sheetData>
      <sheetData sheetId="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_reáljöv"/>
      <sheetName val="ábra_makró"/>
      <sheetName val="ábra_törl_nemz"/>
      <sheetName val="Sheet1"/>
      <sheetName val="háztartások"/>
      <sheetName val="ábra_eladó"/>
      <sheetName val="ábra_törlesztés"/>
      <sheetName val="ábra_növ"/>
      <sheetName val="ábra_bőv"/>
      <sheetName val="ábra_denom"/>
      <sheetName val="ábra_fed"/>
      <sheetName val="ábra_port"/>
      <sheetName val="ábra_min"/>
      <sheetName val="ábra_törl"/>
      <sheetName val="ábra_fogy"/>
      <sheetName val="ábra_LTV"/>
      <sheetName val="ábra_KHR"/>
      <sheetName val="ábra_kamat_HUF"/>
      <sheetName val="ábra_kamat_CHF"/>
      <sheetName val="ábra_JPY"/>
      <sheetName val="ábra_munka"/>
      <sheetName val="ábrák_né"/>
      <sheetName val="ábrák_havi"/>
      <sheetName val="adat_bank"/>
      <sheetName val="adat_tsz"/>
      <sheetName val="adat_hit"/>
      <sheetName val="adat_PV"/>
      <sheetName val="adat_makró"/>
      <sheetName val="listák"/>
      <sheetName val="törlesztési teher"/>
      <sheetName val="nemzetközi"/>
      <sheetName val="új szerződések"/>
      <sheetName val="kamatok"/>
      <sheetName val="Chart1"/>
      <sheetName val="KGF"/>
      <sheetName val="ECB"/>
      <sheetName val="EUROSTAT"/>
      <sheetName val="ACEA"/>
      <sheetName val="Diákhit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Data_structured"/>
      <sheetName val="System"/>
      <sheetName val="Legend colours"/>
    </sheetNames>
    <sheetDataSet>
      <sheetData sheetId="0">
        <row r="2">
          <cell r="D2" t="str">
            <v>legend1</v>
          </cell>
          <cell r="E2">
            <v>0</v>
          </cell>
          <cell r="F2" t="str">
            <v>szin1</v>
          </cell>
        </row>
        <row r="3">
          <cell r="D3" t="str">
            <v>legend2</v>
          </cell>
          <cell r="E3">
            <v>5</v>
          </cell>
          <cell r="F3" t="str">
            <v>szin2</v>
          </cell>
          <cell r="S3">
            <v>6</v>
          </cell>
        </row>
        <row r="4">
          <cell r="D4" t="str">
            <v>legend3</v>
          </cell>
          <cell r="E4">
            <v>20000</v>
          </cell>
          <cell r="F4" t="str">
            <v>szin3</v>
          </cell>
          <cell r="R4" t="str">
            <v>Angyalfold</v>
          </cell>
          <cell r="S4">
            <v>39604</v>
          </cell>
        </row>
        <row r="5">
          <cell r="D5" t="str">
            <v>legend4</v>
          </cell>
          <cell r="E5">
            <v>40000</v>
          </cell>
          <cell r="F5" t="str">
            <v>szin4</v>
          </cell>
          <cell r="R5" t="str">
            <v>Arpad hid</v>
          </cell>
          <cell r="S5">
            <v>0</v>
          </cell>
        </row>
        <row r="6">
          <cell r="D6" t="str">
            <v>legend5</v>
          </cell>
          <cell r="E6">
            <v>60000</v>
          </cell>
          <cell r="F6" t="str">
            <v>szin5</v>
          </cell>
          <cell r="R6" t="str">
            <v>Belvaros</v>
          </cell>
          <cell r="S6">
            <v>19700</v>
          </cell>
        </row>
        <row r="7">
          <cell r="R7" t="str">
            <v>Budaors</v>
          </cell>
          <cell r="S7">
            <v>0</v>
          </cell>
        </row>
        <row r="8">
          <cell r="R8" t="str">
            <v>IX</v>
          </cell>
          <cell r="S8">
            <v>35900</v>
          </cell>
        </row>
        <row r="9">
          <cell r="R9" t="str">
            <v>Lagymanyos</v>
          </cell>
          <cell r="S9">
            <v>40000</v>
          </cell>
        </row>
        <row r="10">
          <cell r="R10" t="str">
            <v>Lipotvaros</v>
          </cell>
          <cell r="S10">
            <v>2700</v>
          </cell>
        </row>
        <row r="11">
          <cell r="R11" t="str">
            <v>MOM District</v>
          </cell>
          <cell r="S11">
            <v>27400</v>
          </cell>
        </row>
        <row r="12">
          <cell r="R12" t="str">
            <v>Outer Vaci</v>
          </cell>
          <cell r="S12">
            <v>0</v>
          </cell>
        </row>
        <row r="13">
          <cell r="R13" t="str">
            <v>Rest of NB</v>
          </cell>
          <cell r="S13">
            <v>10320</v>
          </cell>
        </row>
        <row r="14">
          <cell r="R14" t="str">
            <v>Rest of NCP</v>
          </cell>
          <cell r="S14">
            <v>0</v>
          </cell>
        </row>
        <row r="15">
          <cell r="R15" t="str">
            <v>Rest of SB</v>
          </cell>
          <cell r="S15">
            <v>59510</v>
          </cell>
        </row>
        <row r="16">
          <cell r="R16" t="str">
            <v>Ring Road North</v>
          </cell>
          <cell r="S16">
            <v>5900</v>
          </cell>
        </row>
        <row r="17">
          <cell r="R17" t="str">
            <v>Ring Road South</v>
          </cell>
          <cell r="S17">
            <v>55000</v>
          </cell>
        </row>
        <row r="18">
          <cell r="R18" t="str">
            <v>Szepvolgy</v>
          </cell>
          <cell r="S18">
            <v>0</v>
          </cell>
        </row>
        <row r="19">
          <cell r="R19" t="str">
            <v>Ujlipotvaros</v>
          </cell>
          <cell r="S19">
            <v>12350</v>
          </cell>
        </row>
        <row r="20">
          <cell r="R20" t="str">
            <v>VI</v>
          </cell>
          <cell r="S20">
            <v>0</v>
          </cell>
        </row>
        <row r="21">
          <cell r="R21" t="str">
            <v>VII-VIII</v>
          </cell>
          <cell r="S21">
            <v>38225</v>
          </cell>
        </row>
        <row r="22">
          <cell r="R22" t="str">
            <v>Vizafogo</v>
          </cell>
          <cell r="S22">
            <v>84426</v>
          </cell>
        </row>
        <row r="23">
          <cell r="R23" t="str">
            <v>Vizivaros</v>
          </cell>
          <cell r="S23">
            <v>0</v>
          </cell>
        </row>
      </sheetData>
      <sheetData sheetId="1"/>
      <sheetData sheetId="2">
        <row r="1">
          <cell r="B1" t="str">
            <v>Vizivaros</v>
          </cell>
        </row>
        <row r="2">
          <cell r="B2">
            <v>0</v>
          </cell>
        </row>
      </sheetData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adat_keplet"/>
      <sheetName val="hitel"/>
      <sheetName val="kötvény"/>
      <sheetName val="értékp"/>
      <sheetName val="Munka1"/>
    </sheetNames>
    <sheetDataSet>
      <sheetData sheetId="0"/>
      <sheetData sheetId="1">
        <row r="2">
          <cell r="A2">
            <v>48</v>
          </cell>
        </row>
        <row r="3">
          <cell r="A3" t="str">
            <v>2006.jan</v>
          </cell>
          <cell r="B3">
            <v>103.373</v>
          </cell>
          <cell r="C3">
            <v>19.144184528335764</v>
          </cell>
          <cell r="D3">
            <v>122.51718452833578</v>
          </cell>
          <cell r="E3">
            <v>-4.5540000000000003</v>
          </cell>
          <cell r="F3">
            <v>45.089852745231539</v>
          </cell>
          <cell r="G3">
            <v>40.535852745231537</v>
          </cell>
          <cell r="H3">
            <v>47.219000000000001</v>
          </cell>
          <cell r="I3">
            <v>26.852593355774395</v>
          </cell>
          <cell r="L3">
            <v>136.13940632394528</v>
          </cell>
          <cell r="M3">
            <v>11041.907099312533</v>
          </cell>
          <cell r="N3">
            <v>-8110.7354567407101</v>
          </cell>
        </row>
        <row r="66">
          <cell r="A66">
            <v>15</v>
          </cell>
        </row>
        <row r="67">
          <cell r="A67" t="str">
            <v>2006.I.</v>
          </cell>
          <cell r="B67">
            <v>76.418999999999997</v>
          </cell>
          <cell r="C67">
            <v>153.83699999999999</v>
          </cell>
          <cell r="D67">
            <v>0.5429165335224907</v>
          </cell>
          <cell r="E67">
            <v>77.587000000000003</v>
          </cell>
          <cell r="F67">
            <v>94.543999999999997</v>
          </cell>
          <cell r="G67">
            <v>0.85273350395737957</v>
          </cell>
        </row>
        <row r="84">
          <cell r="A84">
            <v>21</v>
          </cell>
        </row>
        <row r="85">
          <cell r="A85" t="str">
            <v>2008.márc</v>
          </cell>
          <cell r="B85">
            <v>10.46</v>
          </cell>
        </row>
      </sheetData>
      <sheetData sheetId="2">
        <row r="6">
          <cell r="Q6">
            <v>6866.4369999999999</v>
          </cell>
        </row>
      </sheetData>
      <sheetData sheetId="3"/>
      <sheetData sheetId="4"/>
      <sheetData sheetId="5"/>
      <sheetData sheetId="6"/>
      <sheetData sheetId="7"/>
      <sheetData sheetId="8">
        <row r="1">
          <cell r="A1" t="str">
            <v>belső hivatkozás</v>
          </cell>
        </row>
        <row r="1000">
          <cell r="F1000">
            <v>403</v>
          </cell>
        </row>
        <row r="1003">
          <cell r="D1003">
            <v>39601</v>
          </cell>
          <cell r="F1003">
            <v>1995.8555918896304</v>
          </cell>
          <cell r="G1003">
            <v>105.6287238843003</v>
          </cell>
        </row>
        <row r="1152">
          <cell r="D1152">
            <v>39818</v>
          </cell>
        </row>
      </sheetData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gyzék-Index"/>
      <sheetName val="M1. ábra_chart"/>
      <sheetName val="M2. ábra_chart"/>
      <sheetName val="M3. ábra_chart"/>
      <sheetName val="M13. ábra_chart"/>
      <sheetName val="M14. ábra_chart"/>
      <sheetName val="M15. ábra_chart"/>
      <sheetName val="M16. ábra_chart"/>
    </sheetNames>
    <sheetDataSet>
      <sheetData sheetId="0" refreshError="1"/>
      <sheetData sheetId="1"/>
      <sheetData sheetId="2">
        <row r="8">
          <cell r="E8" t="str">
            <v>VIX-Index (jobb skála)</v>
          </cell>
          <cell r="F8" t="str">
            <v xml:space="preserve">MOVE-Index 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9</v>
          </cell>
        </row>
        <row r="763">
          <cell r="D763">
            <v>39412</v>
          </cell>
        </row>
        <row r="764">
          <cell r="D764">
            <v>39413</v>
          </cell>
        </row>
        <row r="765">
          <cell r="D765">
            <v>39414</v>
          </cell>
        </row>
        <row r="766">
          <cell r="D766">
            <v>39415</v>
          </cell>
        </row>
        <row r="767">
          <cell r="D767">
            <v>39416</v>
          </cell>
        </row>
        <row r="768">
          <cell r="D768">
            <v>39419</v>
          </cell>
        </row>
        <row r="769">
          <cell r="D769">
            <v>39420</v>
          </cell>
        </row>
        <row r="770">
          <cell r="D770">
            <v>39421</v>
          </cell>
        </row>
        <row r="771">
          <cell r="D771">
            <v>39422</v>
          </cell>
        </row>
        <row r="772">
          <cell r="D772">
            <v>39423</v>
          </cell>
        </row>
        <row r="773">
          <cell r="D773">
            <v>39426</v>
          </cell>
        </row>
        <row r="774">
          <cell r="D774">
            <v>39427</v>
          </cell>
        </row>
        <row r="775">
          <cell r="D775">
            <v>39428</v>
          </cell>
        </row>
        <row r="776">
          <cell r="D776">
            <v>39429</v>
          </cell>
        </row>
        <row r="777">
          <cell r="D777">
            <v>39430</v>
          </cell>
        </row>
        <row r="778">
          <cell r="D778">
            <v>39433</v>
          </cell>
        </row>
        <row r="779">
          <cell r="D779">
            <v>39434</v>
          </cell>
        </row>
        <row r="780">
          <cell r="D780">
            <v>39435</v>
          </cell>
        </row>
        <row r="781">
          <cell r="D781">
            <v>39436</v>
          </cell>
        </row>
        <row r="782">
          <cell r="D782">
            <v>39437</v>
          </cell>
        </row>
        <row r="783">
          <cell r="D783">
            <v>39440</v>
          </cell>
        </row>
        <row r="784">
          <cell r="D784">
            <v>39442</v>
          </cell>
        </row>
        <row r="785">
          <cell r="D785">
            <v>39443</v>
          </cell>
        </row>
        <row r="786">
          <cell r="D786">
            <v>39444</v>
          </cell>
        </row>
        <row r="787">
          <cell r="D787">
            <v>39447</v>
          </cell>
        </row>
        <row r="788">
          <cell r="D788">
            <v>39449</v>
          </cell>
        </row>
        <row r="789">
          <cell r="D789">
            <v>39450</v>
          </cell>
        </row>
        <row r="790">
          <cell r="D790">
            <v>39451</v>
          </cell>
        </row>
        <row r="791">
          <cell r="D791">
            <v>39454</v>
          </cell>
        </row>
        <row r="792">
          <cell r="D792">
            <v>39455</v>
          </cell>
        </row>
        <row r="793">
          <cell r="D793">
            <v>39456</v>
          </cell>
        </row>
        <row r="794">
          <cell r="D794">
            <v>39457</v>
          </cell>
        </row>
        <row r="795">
          <cell r="D795">
            <v>39458</v>
          </cell>
        </row>
        <row r="796">
          <cell r="D796">
            <v>39461</v>
          </cell>
        </row>
        <row r="797">
          <cell r="D797">
            <v>39462</v>
          </cell>
        </row>
        <row r="798">
          <cell r="D798">
            <v>39463</v>
          </cell>
        </row>
        <row r="799">
          <cell r="D799">
            <v>39464</v>
          </cell>
        </row>
        <row r="800">
          <cell r="D800">
            <v>39465</v>
          </cell>
        </row>
        <row r="801">
          <cell r="D801">
            <v>39469</v>
          </cell>
        </row>
        <row r="802">
          <cell r="D802">
            <v>39470</v>
          </cell>
        </row>
        <row r="803">
          <cell r="D803">
            <v>39471</v>
          </cell>
        </row>
        <row r="804">
          <cell r="D804">
            <v>39472</v>
          </cell>
        </row>
        <row r="805">
          <cell r="D805">
            <v>39475</v>
          </cell>
        </row>
        <row r="806">
          <cell r="D806">
            <v>39476</v>
          </cell>
        </row>
        <row r="807">
          <cell r="D807">
            <v>39477</v>
          </cell>
        </row>
        <row r="808">
          <cell r="D808">
            <v>39478</v>
          </cell>
        </row>
        <row r="809">
          <cell r="D809">
            <v>39479</v>
          </cell>
        </row>
        <row r="810">
          <cell r="D810">
            <v>39482</v>
          </cell>
        </row>
        <row r="811">
          <cell r="D811">
            <v>39483</v>
          </cell>
        </row>
        <row r="812">
          <cell r="D812">
            <v>39484</v>
          </cell>
        </row>
        <row r="813">
          <cell r="D813">
            <v>39485</v>
          </cell>
        </row>
        <row r="814">
          <cell r="D814">
            <v>39486</v>
          </cell>
        </row>
        <row r="815">
          <cell r="D815">
            <v>39489</v>
          </cell>
        </row>
        <row r="816">
          <cell r="D816">
            <v>39490</v>
          </cell>
        </row>
        <row r="817">
          <cell r="D817">
            <v>39491</v>
          </cell>
        </row>
        <row r="818">
          <cell r="D818">
            <v>39492</v>
          </cell>
        </row>
        <row r="819">
          <cell r="D819">
            <v>39493</v>
          </cell>
        </row>
        <row r="820">
          <cell r="D820">
            <v>39497</v>
          </cell>
        </row>
        <row r="821">
          <cell r="D821">
            <v>39498</v>
          </cell>
        </row>
        <row r="822">
          <cell r="D822">
            <v>39499</v>
          </cell>
        </row>
        <row r="823">
          <cell r="D823">
            <v>39500</v>
          </cell>
        </row>
        <row r="824">
          <cell r="D824">
            <v>39503</v>
          </cell>
        </row>
        <row r="825">
          <cell r="D825">
            <v>39504</v>
          </cell>
        </row>
        <row r="826">
          <cell r="D826">
            <v>39505</v>
          </cell>
        </row>
        <row r="827">
          <cell r="D827">
            <v>39506</v>
          </cell>
        </row>
        <row r="828">
          <cell r="D828">
            <v>39507</v>
          </cell>
        </row>
        <row r="829">
          <cell r="D829">
            <v>39510</v>
          </cell>
        </row>
        <row r="830">
          <cell r="D830">
            <v>39511</v>
          </cell>
        </row>
        <row r="831">
          <cell r="D831">
            <v>39512</v>
          </cell>
        </row>
        <row r="832">
          <cell r="D832">
            <v>39513</v>
          </cell>
        </row>
        <row r="833">
          <cell r="D833">
            <v>39514</v>
          </cell>
        </row>
        <row r="834">
          <cell r="D834">
            <v>39517</v>
          </cell>
        </row>
        <row r="835">
          <cell r="D835">
            <v>39518</v>
          </cell>
        </row>
        <row r="836">
          <cell r="D836">
            <v>39519</v>
          </cell>
        </row>
        <row r="837">
          <cell r="D837">
            <v>39520</v>
          </cell>
        </row>
        <row r="838">
          <cell r="D838">
            <v>39521</v>
          </cell>
        </row>
        <row r="839">
          <cell r="D839">
            <v>39524</v>
          </cell>
        </row>
        <row r="840">
          <cell r="D840">
            <v>39525</v>
          </cell>
        </row>
        <row r="841">
          <cell r="D841">
            <v>39526</v>
          </cell>
        </row>
        <row r="842">
          <cell r="D842">
            <v>39527</v>
          </cell>
        </row>
        <row r="843">
          <cell r="D843">
            <v>39531</v>
          </cell>
        </row>
        <row r="844">
          <cell r="D844">
            <v>39532</v>
          </cell>
        </row>
        <row r="845">
          <cell r="D845">
            <v>39533</v>
          </cell>
        </row>
        <row r="846">
          <cell r="D846">
            <v>39534</v>
          </cell>
        </row>
        <row r="847">
          <cell r="D847">
            <v>39535</v>
          </cell>
        </row>
        <row r="848">
          <cell r="D848">
            <v>39538</v>
          </cell>
        </row>
        <row r="849">
          <cell r="D849">
            <v>39539</v>
          </cell>
        </row>
        <row r="850">
          <cell r="D850">
            <v>39540</v>
          </cell>
        </row>
        <row r="851">
          <cell r="D851">
            <v>39541</v>
          </cell>
        </row>
        <row r="852">
          <cell r="D852">
            <v>39542</v>
          </cell>
        </row>
        <row r="853">
          <cell r="D853">
            <v>39545</v>
          </cell>
        </row>
        <row r="854">
          <cell r="D854">
            <v>39546</v>
          </cell>
        </row>
        <row r="855">
          <cell r="D855">
            <v>39547</v>
          </cell>
        </row>
        <row r="856">
          <cell r="D856">
            <v>39548</v>
          </cell>
        </row>
        <row r="857">
          <cell r="D857">
            <v>39549</v>
          </cell>
        </row>
        <row r="858">
          <cell r="D858">
            <v>39552</v>
          </cell>
        </row>
        <row r="859">
          <cell r="D859">
            <v>39553</v>
          </cell>
        </row>
        <row r="860">
          <cell r="D860">
            <v>39554</v>
          </cell>
        </row>
        <row r="861">
          <cell r="D861">
            <v>39555</v>
          </cell>
        </row>
        <row r="862">
          <cell r="D862">
            <v>39556</v>
          </cell>
        </row>
        <row r="863">
          <cell r="D863">
            <v>39559</v>
          </cell>
        </row>
        <row r="864">
          <cell r="D864">
            <v>39560</v>
          </cell>
        </row>
        <row r="865">
          <cell r="D865">
            <v>39561</v>
          </cell>
        </row>
        <row r="866">
          <cell r="D866">
            <v>39562</v>
          </cell>
        </row>
        <row r="867">
          <cell r="D867">
            <v>39563</v>
          </cell>
        </row>
        <row r="868">
          <cell r="D868">
            <v>39566</v>
          </cell>
        </row>
        <row r="869">
          <cell r="D869">
            <v>39567</v>
          </cell>
        </row>
        <row r="870">
          <cell r="D870">
            <v>39568</v>
          </cell>
        </row>
        <row r="871">
          <cell r="D871">
            <v>39569</v>
          </cell>
        </row>
        <row r="872">
          <cell r="D872">
            <v>39570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80</v>
          </cell>
        </row>
        <row r="879">
          <cell r="D879">
            <v>39581</v>
          </cell>
        </row>
        <row r="880">
          <cell r="D880">
            <v>39582</v>
          </cell>
        </row>
        <row r="881">
          <cell r="D881">
            <v>39583</v>
          </cell>
        </row>
        <row r="882">
          <cell r="D882">
            <v>39584</v>
          </cell>
        </row>
        <row r="883">
          <cell r="D883">
            <v>39587</v>
          </cell>
        </row>
        <row r="884">
          <cell r="D884">
            <v>39588</v>
          </cell>
        </row>
        <row r="885">
          <cell r="D885">
            <v>39589</v>
          </cell>
        </row>
        <row r="886">
          <cell r="D886">
            <v>39590</v>
          </cell>
        </row>
        <row r="887">
          <cell r="D887">
            <v>39591</v>
          </cell>
        </row>
        <row r="888">
          <cell r="D888">
            <v>39595</v>
          </cell>
        </row>
        <row r="889">
          <cell r="D889">
            <v>39596</v>
          </cell>
        </row>
        <row r="890">
          <cell r="D890">
            <v>39597</v>
          </cell>
        </row>
        <row r="891">
          <cell r="D891">
            <v>39598</v>
          </cell>
        </row>
        <row r="892">
          <cell r="D892">
            <v>39601</v>
          </cell>
        </row>
        <row r="893">
          <cell r="D893">
            <v>39602</v>
          </cell>
        </row>
        <row r="894">
          <cell r="D894">
            <v>39603</v>
          </cell>
        </row>
        <row r="895">
          <cell r="D895">
            <v>39604</v>
          </cell>
        </row>
        <row r="896">
          <cell r="D896">
            <v>39605</v>
          </cell>
        </row>
        <row r="897">
          <cell r="D897">
            <v>39608</v>
          </cell>
        </row>
        <row r="898">
          <cell r="D898">
            <v>39609</v>
          </cell>
        </row>
        <row r="899">
          <cell r="D899">
            <v>39610</v>
          </cell>
        </row>
        <row r="900">
          <cell r="D900">
            <v>39611</v>
          </cell>
        </row>
        <row r="901">
          <cell r="D901">
            <v>39612</v>
          </cell>
        </row>
        <row r="902">
          <cell r="D902">
            <v>39615</v>
          </cell>
        </row>
        <row r="903">
          <cell r="D903">
            <v>39616</v>
          </cell>
        </row>
        <row r="904">
          <cell r="D904">
            <v>39617</v>
          </cell>
        </row>
        <row r="905">
          <cell r="D905">
            <v>39618</v>
          </cell>
        </row>
        <row r="906">
          <cell r="D906">
            <v>39619</v>
          </cell>
        </row>
        <row r="907">
          <cell r="D907">
            <v>39622</v>
          </cell>
        </row>
        <row r="908">
          <cell r="D908">
            <v>39623</v>
          </cell>
        </row>
        <row r="909">
          <cell r="D909">
            <v>39624</v>
          </cell>
        </row>
        <row r="910">
          <cell r="D910">
            <v>39625</v>
          </cell>
        </row>
        <row r="911">
          <cell r="D911">
            <v>39626</v>
          </cell>
        </row>
        <row r="912">
          <cell r="D912">
            <v>39629</v>
          </cell>
        </row>
        <row r="913">
          <cell r="D913">
            <v>39630</v>
          </cell>
        </row>
        <row r="914">
          <cell r="D914">
            <v>39631</v>
          </cell>
        </row>
        <row r="915">
          <cell r="D915">
            <v>39632</v>
          </cell>
        </row>
        <row r="916">
          <cell r="D916">
            <v>39636</v>
          </cell>
        </row>
        <row r="917">
          <cell r="D917">
            <v>39637</v>
          </cell>
        </row>
        <row r="918">
          <cell r="D918">
            <v>39638</v>
          </cell>
        </row>
        <row r="919">
          <cell r="D919">
            <v>39639</v>
          </cell>
        </row>
        <row r="920">
          <cell r="D920">
            <v>39640</v>
          </cell>
        </row>
        <row r="921">
          <cell r="D921">
            <v>39643</v>
          </cell>
        </row>
        <row r="922">
          <cell r="D922">
            <v>39644</v>
          </cell>
        </row>
        <row r="923">
          <cell r="D923">
            <v>39645</v>
          </cell>
        </row>
        <row r="924">
          <cell r="D924">
            <v>39646</v>
          </cell>
        </row>
        <row r="925">
          <cell r="D925">
            <v>39647</v>
          </cell>
        </row>
        <row r="926">
          <cell r="D926">
            <v>39650</v>
          </cell>
        </row>
        <row r="927">
          <cell r="D927">
            <v>39651</v>
          </cell>
        </row>
        <row r="928">
          <cell r="D928">
            <v>39652</v>
          </cell>
        </row>
        <row r="929">
          <cell r="D929">
            <v>39653</v>
          </cell>
        </row>
        <row r="930">
          <cell r="D930">
            <v>39654</v>
          </cell>
        </row>
        <row r="931">
          <cell r="D931">
            <v>39657</v>
          </cell>
        </row>
        <row r="932">
          <cell r="D932">
            <v>39658</v>
          </cell>
        </row>
        <row r="933">
          <cell r="D933">
            <v>39659</v>
          </cell>
        </row>
        <row r="934">
          <cell r="D934">
            <v>39660</v>
          </cell>
        </row>
        <row r="935">
          <cell r="D935">
            <v>39661</v>
          </cell>
        </row>
        <row r="936">
          <cell r="D936">
            <v>39664</v>
          </cell>
        </row>
        <row r="937">
          <cell r="D937">
            <v>39665</v>
          </cell>
        </row>
        <row r="938">
          <cell r="D938">
            <v>39666</v>
          </cell>
        </row>
        <row r="939">
          <cell r="D939">
            <v>39667</v>
          </cell>
        </row>
        <row r="940">
          <cell r="D940">
            <v>39668</v>
          </cell>
        </row>
        <row r="941">
          <cell r="D941">
            <v>39671</v>
          </cell>
        </row>
        <row r="942">
          <cell r="D942">
            <v>39672</v>
          </cell>
        </row>
        <row r="943">
          <cell r="D943">
            <v>39673</v>
          </cell>
        </row>
        <row r="944">
          <cell r="D944">
            <v>39674</v>
          </cell>
        </row>
        <row r="945">
          <cell r="D945">
            <v>39675</v>
          </cell>
        </row>
        <row r="946">
          <cell r="D946">
            <v>39678</v>
          </cell>
        </row>
        <row r="947">
          <cell r="D947">
            <v>39679</v>
          </cell>
        </row>
        <row r="948">
          <cell r="D948">
            <v>39680</v>
          </cell>
        </row>
        <row r="949">
          <cell r="D949">
            <v>39681</v>
          </cell>
        </row>
        <row r="950">
          <cell r="D950">
            <v>39682</v>
          </cell>
        </row>
        <row r="951">
          <cell r="D951">
            <v>39685</v>
          </cell>
        </row>
        <row r="952">
          <cell r="D952">
            <v>39686</v>
          </cell>
        </row>
        <row r="953">
          <cell r="D953">
            <v>39687</v>
          </cell>
        </row>
        <row r="954">
          <cell r="D954">
            <v>39688</v>
          </cell>
        </row>
        <row r="955">
          <cell r="D955">
            <v>39689</v>
          </cell>
        </row>
        <row r="956">
          <cell r="D956">
            <v>39692</v>
          </cell>
        </row>
        <row r="957">
          <cell r="D957">
            <v>39693</v>
          </cell>
        </row>
        <row r="958">
          <cell r="D958">
            <v>39694</v>
          </cell>
        </row>
        <row r="959">
          <cell r="D959">
            <v>39695</v>
          </cell>
        </row>
        <row r="960">
          <cell r="D960">
            <v>39696</v>
          </cell>
        </row>
        <row r="961">
          <cell r="D961">
            <v>39699</v>
          </cell>
        </row>
        <row r="962">
          <cell r="D962">
            <v>39700</v>
          </cell>
        </row>
        <row r="963">
          <cell r="D963">
            <v>39701</v>
          </cell>
        </row>
        <row r="964">
          <cell r="D964">
            <v>39702</v>
          </cell>
        </row>
        <row r="965">
          <cell r="D965">
            <v>39703</v>
          </cell>
        </row>
        <row r="966">
          <cell r="D966">
            <v>39706</v>
          </cell>
        </row>
        <row r="967">
          <cell r="D967">
            <v>39707</v>
          </cell>
        </row>
        <row r="968">
          <cell r="D968">
            <v>39708</v>
          </cell>
        </row>
        <row r="969">
          <cell r="D969">
            <v>39709</v>
          </cell>
        </row>
        <row r="970">
          <cell r="D970">
            <v>39710</v>
          </cell>
        </row>
        <row r="971">
          <cell r="D971">
            <v>39713</v>
          </cell>
        </row>
        <row r="972">
          <cell r="D972">
            <v>39714</v>
          </cell>
        </row>
        <row r="973">
          <cell r="D973">
            <v>39715</v>
          </cell>
        </row>
        <row r="974">
          <cell r="D974">
            <v>39716</v>
          </cell>
        </row>
        <row r="975">
          <cell r="D975">
            <v>39717</v>
          </cell>
        </row>
        <row r="976">
          <cell r="D976">
            <v>39720</v>
          </cell>
        </row>
        <row r="977">
          <cell r="D977">
            <v>39721</v>
          </cell>
        </row>
        <row r="978">
          <cell r="D978">
            <v>39722</v>
          </cell>
        </row>
        <row r="979">
          <cell r="D979">
            <v>39723</v>
          </cell>
        </row>
        <row r="980">
          <cell r="D980">
            <v>39724</v>
          </cell>
        </row>
        <row r="981">
          <cell r="D981">
            <v>39727</v>
          </cell>
        </row>
        <row r="982">
          <cell r="D982">
            <v>39728</v>
          </cell>
        </row>
        <row r="983">
          <cell r="D983">
            <v>39729</v>
          </cell>
        </row>
        <row r="984">
          <cell r="D984">
            <v>39730</v>
          </cell>
        </row>
        <row r="985">
          <cell r="D985">
            <v>39731</v>
          </cell>
        </row>
        <row r="986">
          <cell r="D986">
            <v>39734</v>
          </cell>
        </row>
        <row r="987">
          <cell r="D987">
            <v>39735</v>
          </cell>
        </row>
        <row r="988">
          <cell r="D988">
            <v>39736</v>
          </cell>
        </row>
        <row r="989">
          <cell r="D989">
            <v>39737</v>
          </cell>
        </row>
        <row r="990">
          <cell r="D990">
            <v>39738</v>
          </cell>
        </row>
        <row r="991">
          <cell r="D991">
            <v>39741</v>
          </cell>
        </row>
        <row r="992">
          <cell r="D992">
            <v>39742</v>
          </cell>
        </row>
        <row r="993">
          <cell r="D993">
            <v>39743</v>
          </cell>
        </row>
        <row r="994">
          <cell r="D994">
            <v>39744</v>
          </cell>
        </row>
        <row r="995">
          <cell r="D995">
            <v>39745</v>
          </cell>
        </row>
        <row r="996">
          <cell r="D996">
            <v>39748</v>
          </cell>
        </row>
        <row r="997">
          <cell r="D997">
            <v>39749</v>
          </cell>
        </row>
        <row r="998">
          <cell r="D998">
            <v>39750</v>
          </cell>
        </row>
        <row r="999">
          <cell r="D999">
            <v>39751</v>
          </cell>
        </row>
        <row r="1000">
          <cell r="D1000">
            <v>39752</v>
          </cell>
        </row>
        <row r="1001">
          <cell r="D1001">
            <v>39755</v>
          </cell>
        </row>
        <row r="1002">
          <cell r="D1002">
            <v>39756</v>
          </cell>
        </row>
        <row r="1003">
          <cell r="D1003">
            <v>39757</v>
          </cell>
        </row>
        <row r="1004">
          <cell r="D1004">
            <v>39758</v>
          </cell>
        </row>
        <row r="1005">
          <cell r="D1005">
            <v>39759</v>
          </cell>
        </row>
        <row r="1006">
          <cell r="D1006">
            <v>39762</v>
          </cell>
        </row>
        <row r="1007">
          <cell r="D1007">
            <v>39763</v>
          </cell>
        </row>
        <row r="1008">
          <cell r="D1008">
            <v>39764</v>
          </cell>
        </row>
        <row r="1009">
          <cell r="D1009">
            <v>39765</v>
          </cell>
        </row>
        <row r="1010">
          <cell r="D1010">
            <v>39766</v>
          </cell>
        </row>
        <row r="1011">
          <cell r="D1011">
            <v>39769</v>
          </cell>
        </row>
        <row r="1012">
          <cell r="D1012">
            <v>39770</v>
          </cell>
        </row>
        <row r="1013">
          <cell r="D1013">
            <v>39771</v>
          </cell>
        </row>
        <row r="1014">
          <cell r="D1014">
            <v>39772</v>
          </cell>
        </row>
        <row r="1015">
          <cell r="D1015">
            <v>39773</v>
          </cell>
        </row>
        <row r="1016">
          <cell r="D1016">
            <v>39776</v>
          </cell>
        </row>
        <row r="1017">
          <cell r="D1017">
            <v>39777</v>
          </cell>
        </row>
        <row r="1018">
          <cell r="D1018">
            <v>39778</v>
          </cell>
        </row>
        <row r="1019">
          <cell r="D1019">
            <v>39780</v>
          </cell>
        </row>
        <row r="1020">
          <cell r="D1020">
            <v>39783</v>
          </cell>
        </row>
        <row r="1021">
          <cell r="D1021">
            <v>39784</v>
          </cell>
        </row>
        <row r="1022">
          <cell r="D1022">
            <v>39785</v>
          </cell>
        </row>
        <row r="1023">
          <cell r="D1023">
            <v>39786</v>
          </cell>
        </row>
        <row r="1024">
          <cell r="D1024">
            <v>39787</v>
          </cell>
        </row>
        <row r="1025">
          <cell r="D1025">
            <v>39790</v>
          </cell>
        </row>
        <row r="1026">
          <cell r="D1026">
            <v>39791</v>
          </cell>
        </row>
        <row r="1027">
          <cell r="D1027">
            <v>39792</v>
          </cell>
        </row>
        <row r="1028">
          <cell r="D1028">
            <v>39793</v>
          </cell>
        </row>
        <row r="1029">
          <cell r="D1029">
            <v>39794</v>
          </cell>
        </row>
        <row r="1030">
          <cell r="D1030">
            <v>39797</v>
          </cell>
        </row>
        <row r="1031">
          <cell r="D1031">
            <v>39798</v>
          </cell>
        </row>
        <row r="1032">
          <cell r="D1032">
            <v>39799</v>
          </cell>
        </row>
        <row r="1033">
          <cell r="D1033">
            <v>39800</v>
          </cell>
        </row>
        <row r="1034">
          <cell r="D1034">
            <v>39801</v>
          </cell>
        </row>
        <row r="1035">
          <cell r="D1035">
            <v>39804</v>
          </cell>
        </row>
        <row r="1036">
          <cell r="D1036">
            <v>39805</v>
          </cell>
        </row>
        <row r="1037">
          <cell r="D1037">
            <v>39806</v>
          </cell>
        </row>
        <row r="1038">
          <cell r="D1038">
            <v>39808</v>
          </cell>
        </row>
        <row r="1039">
          <cell r="D1039">
            <v>39811</v>
          </cell>
        </row>
        <row r="1040">
          <cell r="D1040">
            <v>39812</v>
          </cell>
        </row>
        <row r="1041">
          <cell r="D1041">
            <v>39813</v>
          </cell>
        </row>
        <row r="1042">
          <cell r="D1042">
            <v>39815</v>
          </cell>
        </row>
        <row r="1043">
          <cell r="D1043">
            <v>39818</v>
          </cell>
        </row>
        <row r="1044">
          <cell r="D1044">
            <v>39819</v>
          </cell>
        </row>
        <row r="1045">
          <cell r="D1045">
            <v>39820</v>
          </cell>
        </row>
        <row r="1046">
          <cell r="D1046">
            <v>39821</v>
          </cell>
        </row>
        <row r="1047">
          <cell r="D1047">
            <v>39822</v>
          </cell>
        </row>
        <row r="1048">
          <cell r="D1048">
            <v>39825</v>
          </cell>
        </row>
        <row r="1049">
          <cell r="D1049">
            <v>39826</v>
          </cell>
        </row>
        <row r="1050">
          <cell r="D1050">
            <v>39827</v>
          </cell>
        </row>
        <row r="1051">
          <cell r="D1051">
            <v>39828</v>
          </cell>
        </row>
        <row r="1052">
          <cell r="D1052">
            <v>39829</v>
          </cell>
        </row>
        <row r="1053">
          <cell r="D1053">
            <v>39833</v>
          </cell>
        </row>
        <row r="1054">
          <cell r="D1054">
            <v>39834</v>
          </cell>
        </row>
        <row r="1055">
          <cell r="D1055">
            <v>39835</v>
          </cell>
        </row>
        <row r="1056">
          <cell r="D1056">
            <v>39836</v>
          </cell>
        </row>
        <row r="1057">
          <cell r="D1057">
            <v>39839</v>
          </cell>
        </row>
        <row r="1058">
          <cell r="D1058">
            <v>39840</v>
          </cell>
        </row>
        <row r="1059">
          <cell r="D1059">
            <v>39841</v>
          </cell>
        </row>
        <row r="1060">
          <cell r="D1060">
            <v>39842</v>
          </cell>
        </row>
        <row r="1061">
          <cell r="D1061">
            <v>39843</v>
          </cell>
        </row>
        <row r="1062">
          <cell r="D1062">
            <v>39846</v>
          </cell>
        </row>
        <row r="1063">
          <cell r="D1063">
            <v>39847</v>
          </cell>
        </row>
        <row r="1064">
          <cell r="D1064">
            <v>39848</v>
          </cell>
        </row>
        <row r="1065">
          <cell r="D1065">
            <v>39849</v>
          </cell>
        </row>
        <row r="1066">
          <cell r="D1066">
            <v>39850</v>
          </cell>
        </row>
        <row r="1067">
          <cell r="D1067">
            <v>39853</v>
          </cell>
        </row>
        <row r="1068">
          <cell r="D1068">
            <v>39854</v>
          </cell>
        </row>
        <row r="1069">
          <cell r="D1069">
            <v>39855</v>
          </cell>
        </row>
        <row r="1070">
          <cell r="D1070">
            <v>39856</v>
          </cell>
        </row>
        <row r="1071">
          <cell r="D1071">
            <v>39857</v>
          </cell>
        </row>
        <row r="1072">
          <cell r="D1072">
            <v>39861</v>
          </cell>
        </row>
        <row r="1073">
          <cell r="D1073">
            <v>39862</v>
          </cell>
        </row>
        <row r="1074">
          <cell r="D1074">
            <v>39863</v>
          </cell>
        </row>
        <row r="1075">
          <cell r="D1075">
            <v>39864</v>
          </cell>
        </row>
        <row r="1076">
          <cell r="D1076">
            <v>39867</v>
          </cell>
        </row>
        <row r="1077">
          <cell r="D1077">
            <v>39868</v>
          </cell>
        </row>
        <row r="1078">
          <cell r="D1078">
            <v>39869</v>
          </cell>
        </row>
        <row r="1079">
          <cell r="D1079">
            <v>39870</v>
          </cell>
        </row>
        <row r="1080">
          <cell r="D1080">
            <v>39871</v>
          </cell>
        </row>
        <row r="1081">
          <cell r="D1081">
            <v>39874</v>
          </cell>
        </row>
        <row r="1082">
          <cell r="D1082">
            <v>39875</v>
          </cell>
        </row>
        <row r="1083">
          <cell r="D1083">
            <v>39876</v>
          </cell>
        </row>
        <row r="1084">
          <cell r="D1084">
            <v>39877</v>
          </cell>
        </row>
        <row r="1085">
          <cell r="D1085">
            <v>39878</v>
          </cell>
        </row>
        <row r="1086">
          <cell r="D1086">
            <v>39881</v>
          </cell>
        </row>
        <row r="1087">
          <cell r="D1087">
            <v>39882</v>
          </cell>
        </row>
        <row r="1088">
          <cell r="D1088">
            <v>39883</v>
          </cell>
        </row>
        <row r="1089">
          <cell r="D1089">
            <v>39884</v>
          </cell>
        </row>
        <row r="1090">
          <cell r="D1090">
            <v>39885</v>
          </cell>
        </row>
        <row r="1091">
          <cell r="D1091">
            <v>39888</v>
          </cell>
        </row>
        <row r="1092">
          <cell r="D1092">
            <v>39889</v>
          </cell>
        </row>
        <row r="1093">
          <cell r="D1093">
            <v>39890</v>
          </cell>
        </row>
        <row r="1094">
          <cell r="D1094">
            <v>39891</v>
          </cell>
        </row>
        <row r="1095">
          <cell r="D1095">
            <v>39892</v>
          </cell>
        </row>
        <row r="1096">
          <cell r="D1096">
            <v>39895</v>
          </cell>
        </row>
        <row r="1097">
          <cell r="D1097">
            <v>39896</v>
          </cell>
        </row>
        <row r="1098">
          <cell r="D1098">
            <v>39897</v>
          </cell>
        </row>
        <row r="1099">
          <cell r="D1099">
            <v>39898</v>
          </cell>
        </row>
        <row r="1100">
          <cell r="D1100">
            <v>39899</v>
          </cell>
        </row>
        <row r="1101">
          <cell r="D1101">
            <v>39902</v>
          </cell>
        </row>
        <row r="1102">
          <cell r="D1102">
            <v>39903</v>
          </cell>
        </row>
        <row r="1103">
          <cell r="D1103">
            <v>39904</v>
          </cell>
        </row>
        <row r="1104">
          <cell r="D1104">
            <v>39905</v>
          </cell>
        </row>
        <row r="1105">
          <cell r="D1105">
            <v>39906</v>
          </cell>
        </row>
        <row r="1106">
          <cell r="D1106">
            <v>39909</v>
          </cell>
        </row>
        <row r="1107">
          <cell r="D1107">
            <v>39910</v>
          </cell>
        </row>
        <row r="1108">
          <cell r="D1108">
            <v>39911</v>
          </cell>
        </row>
        <row r="1109">
          <cell r="D1109">
            <v>39912</v>
          </cell>
        </row>
        <row r="1110">
          <cell r="D1110">
            <v>39916</v>
          </cell>
        </row>
        <row r="1111">
          <cell r="D1111">
            <v>39917</v>
          </cell>
        </row>
        <row r="1112">
          <cell r="D1112">
            <v>39918</v>
          </cell>
        </row>
        <row r="1113">
          <cell r="D1113">
            <v>39919</v>
          </cell>
        </row>
        <row r="1114">
          <cell r="D1114">
            <v>39920</v>
          </cell>
        </row>
        <row r="1115">
          <cell r="D1115">
            <v>39923</v>
          </cell>
        </row>
        <row r="1116">
          <cell r="D1116">
            <v>39924</v>
          </cell>
        </row>
        <row r="1117">
          <cell r="D1117">
            <v>39925</v>
          </cell>
        </row>
        <row r="1118">
          <cell r="D1118">
            <v>39926</v>
          </cell>
        </row>
        <row r="1119">
          <cell r="D1119">
            <v>39927</v>
          </cell>
        </row>
        <row r="1120">
          <cell r="D1120">
            <v>39930</v>
          </cell>
        </row>
        <row r="1121">
          <cell r="D1121">
            <v>39931</v>
          </cell>
        </row>
        <row r="1122">
          <cell r="D1122">
            <v>39932</v>
          </cell>
        </row>
        <row r="1123">
          <cell r="D1123">
            <v>39933</v>
          </cell>
        </row>
        <row r="1124">
          <cell r="D1124">
            <v>39934</v>
          </cell>
        </row>
        <row r="1125">
          <cell r="D1125">
            <v>39937</v>
          </cell>
        </row>
        <row r="1126">
          <cell r="D1126">
            <v>39938</v>
          </cell>
        </row>
        <row r="1127">
          <cell r="D1127">
            <v>39939</v>
          </cell>
        </row>
        <row r="1128">
          <cell r="D1128">
            <v>39940</v>
          </cell>
        </row>
        <row r="1129">
          <cell r="D1129">
            <v>39941</v>
          </cell>
        </row>
        <row r="1130">
          <cell r="D1130">
            <v>39944</v>
          </cell>
        </row>
        <row r="1131">
          <cell r="D1131">
            <v>39945</v>
          </cell>
        </row>
        <row r="1132">
          <cell r="D1132">
            <v>39946</v>
          </cell>
        </row>
        <row r="1133">
          <cell r="D1133">
            <v>39947</v>
          </cell>
        </row>
        <row r="1134">
          <cell r="D1134">
            <v>39948</v>
          </cell>
        </row>
        <row r="1135">
          <cell r="D1135">
            <v>39951</v>
          </cell>
        </row>
        <row r="1136">
          <cell r="D1136">
            <v>39952</v>
          </cell>
        </row>
        <row r="1137">
          <cell r="D1137">
            <v>39953</v>
          </cell>
        </row>
        <row r="1138">
          <cell r="D1138">
            <v>39954</v>
          </cell>
        </row>
        <row r="1139">
          <cell r="D1139">
            <v>39955</v>
          </cell>
        </row>
        <row r="1140">
          <cell r="D1140">
            <v>39959</v>
          </cell>
        </row>
        <row r="1141">
          <cell r="D1141">
            <v>39960</v>
          </cell>
        </row>
        <row r="1142">
          <cell r="D1142">
            <v>39961</v>
          </cell>
        </row>
        <row r="1143">
          <cell r="D1143">
            <v>39962</v>
          </cell>
        </row>
        <row r="1144">
          <cell r="D1144">
            <v>39965</v>
          </cell>
        </row>
        <row r="1145">
          <cell r="D1145">
            <v>39966</v>
          </cell>
        </row>
        <row r="1146">
          <cell r="D1146">
            <v>39967</v>
          </cell>
        </row>
        <row r="1147">
          <cell r="D1147">
            <v>39968</v>
          </cell>
        </row>
        <row r="1148">
          <cell r="D1148">
            <v>39969</v>
          </cell>
        </row>
        <row r="1149">
          <cell r="D1149">
            <v>39972</v>
          </cell>
        </row>
        <row r="1150">
          <cell r="D1150">
            <v>39973</v>
          </cell>
        </row>
        <row r="1151">
          <cell r="D1151">
            <v>39974</v>
          </cell>
        </row>
        <row r="1152">
          <cell r="D1152">
            <v>39975</v>
          </cell>
        </row>
        <row r="1153">
          <cell r="D1153">
            <v>39976</v>
          </cell>
        </row>
        <row r="1154">
          <cell r="D1154">
            <v>39979</v>
          </cell>
        </row>
        <row r="1155">
          <cell r="D1155">
            <v>39980</v>
          </cell>
        </row>
        <row r="1156">
          <cell r="D1156">
            <v>39981</v>
          </cell>
        </row>
        <row r="1157">
          <cell r="D1157">
            <v>39982</v>
          </cell>
        </row>
        <row r="1158">
          <cell r="D1158">
            <v>39983</v>
          </cell>
        </row>
        <row r="1159">
          <cell r="D1159">
            <v>39986</v>
          </cell>
        </row>
        <row r="1160">
          <cell r="D1160">
            <v>39987</v>
          </cell>
        </row>
        <row r="1161">
          <cell r="D1161">
            <v>39988</v>
          </cell>
        </row>
        <row r="1162">
          <cell r="D1162">
            <v>39989</v>
          </cell>
        </row>
        <row r="1163">
          <cell r="D1163">
            <v>39990</v>
          </cell>
        </row>
        <row r="1164">
          <cell r="D1164">
            <v>39993</v>
          </cell>
        </row>
        <row r="1165">
          <cell r="D1165">
            <v>39994</v>
          </cell>
        </row>
        <row r="1166">
          <cell r="D1166">
            <v>39995</v>
          </cell>
        </row>
        <row r="1167">
          <cell r="D1167">
            <v>39996</v>
          </cell>
        </row>
        <row r="1168">
          <cell r="D1168">
            <v>40000</v>
          </cell>
        </row>
        <row r="1169">
          <cell r="D1169">
            <v>40001</v>
          </cell>
        </row>
        <row r="1170">
          <cell r="D1170">
            <v>40002</v>
          </cell>
        </row>
        <row r="1171">
          <cell r="D1171">
            <v>40003</v>
          </cell>
        </row>
        <row r="1172">
          <cell r="D1172">
            <v>40004</v>
          </cell>
        </row>
        <row r="1173">
          <cell r="D1173">
            <v>40007</v>
          </cell>
        </row>
        <row r="1174">
          <cell r="D1174">
            <v>40008</v>
          </cell>
        </row>
        <row r="1175">
          <cell r="D1175">
            <v>40009</v>
          </cell>
        </row>
        <row r="1176">
          <cell r="D1176">
            <v>40010</v>
          </cell>
        </row>
        <row r="1177">
          <cell r="D1177">
            <v>40011</v>
          </cell>
        </row>
        <row r="1178">
          <cell r="D1178">
            <v>40014</v>
          </cell>
        </row>
        <row r="1179">
          <cell r="D1179">
            <v>40015</v>
          </cell>
        </row>
        <row r="1180">
          <cell r="D1180">
            <v>40016</v>
          </cell>
        </row>
        <row r="1181">
          <cell r="D1181">
            <v>40017</v>
          </cell>
        </row>
        <row r="1182">
          <cell r="D1182">
            <v>40018</v>
          </cell>
        </row>
        <row r="1183">
          <cell r="D1183">
            <v>40021</v>
          </cell>
        </row>
        <row r="1184">
          <cell r="D1184">
            <v>40022</v>
          </cell>
        </row>
        <row r="1185">
          <cell r="D1185">
            <v>40023</v>
          </cell>
        </row>
        <row r="1186">
          <cell r="D1186">
            <v>40024</v>
          </cell>
        </row>
        <row r="1187">
          <cell r="D1187">
            <v>40025</v>
          </cell>
        </row>
        <row r="1188">
          <cell r="D1188">
            <v>40028</v>
          </cell>
        </row>
        <row r="1189">
          <cell r="D1189">
            <v>40029</v>
          </cell>
        </row>
        <row r="1190">
          <cell r="D1190">
            <v>40030</v>
          </cell>
        </row>
        <row r="1191">
          <cell r="D1191">
            <v>40031</v>
          </cell>
        </row>
        <row r="1192">
          <cell r="D1192">
            <v>40032</v>
          </cell>
        </row>
        <row r="1193">
          <cell r="D1193">
            <v>40035</v>
          </cell>
        </row>
        <row r="1194">
          <cell r="D1194">
            <v>40036</v>
          </cell>
        </row>
        <row r="1195">
          <cell r="D1195">
            <v>40037</v>
          </cell>
        </row>
        <row r="1196">
          <cell r="D1196">
            <v>40038</v>
          </cell>
        </row>
        <row r="1197">
          <cell r="D1197">
            <v>40039</v>
          </cell>
        </row>
        <row r="1198">
          <cell r="D1198">
            <v>40042</v>
          </cell>
        </row>
        <row r="1199">
          <cell r="D1199">
            <v>40043</v>
          </cell>
        </row>
        <row r="1200">
          <cell r="D1200">
            <v>40044</v>
          </cell>
        </row>
        <row r="1201">
          <cell r="D1201">
            <v>40045</v>
          </cell>
        </row>
        <row r="1202">
          <cell r="D1202">
            <v>40046</v>
          </cell>
        </row>
        <row r="1203">
          <cell r="D1203">
            <v>40049</v>
          </cell>
        </row>
        <row r="1204">
          <cell r="D1204">
            <v>40050</v>
          </cell>
        </row>
        <row r="1205">
          <cell r="D1205">
            <v>40051</v>
          </cell>
        </row>
        <row r="1206">
          <cell r="D1206">
            <v>40052</v>
          </cell>
        </row>
        <row r="1207">
          <cell r="D1207">
            <v>40053</v>
          </cell>
        </row>
        <row r="1208">
          <cell r="D1208">
            <v>40056</v>
          </cell>
        </row>
        <row r="1209">
          <cell r="D1209">
            <v>40057</v>
          </cell>
        </row>
        <row r="1210">
          <cell r="D1210">
            <v>40058</v>
          </cell>
        </row>
        <row r="1211">
          <cell r="D1211">
            <v>40059</v>
          </cell>
        </row>
        <row r="1212">
          <cell r="D1212">
            <v>40060</v>
          </cell>
        </row>
        <row r="1213">
          <cell r="D1213">
            <v>40064</v>
          </cell>
        </row>
        <row r="1214">
          <cell r="D1214">
            <v>40065</v>
          </cell>
        </row>
        <row r="1215">
          <cell r="D1215">
            <v>40066</v>
          </cell>
        </row>
        <row r="1216">
          <cell r="D1216">
            <v>40067</v>
          </cell>
        </row>
        <row r="1217">
          <cell r="D1217">
            <v>40070</v>
          </cell>
        </row>
        <row r="1218">
          <cell r="D1218">
            <v>40071</v>
          </cell>
        </row>
        <row r="1219">
          <cell r="D1219">
            <v>40072</v>
          </cell>
        </row>
        <row r="1220">
          <cell r="D1220">
            <v>40073</v>
          </cell>
        </row>
        <row r="1221">
          <cell r="D1221">
            <v>40074</v>
          </cell>
        </row>
        <row r="1222">
          <cell r="D1222">
            <v>40077</v>
          </cell>
        </row>
        <row r="1223">
          <cell r="D1223">
            <v>40078</v>
          </cell>
        </row>
        <row r="1224">
          <cell r="D1224">
            <v>40079</v>
          </cell>
        </row>
        <row r="1225">
          <cell r="D1225">
            <v>40080</v>
          </cell>
        </row>
        <row r="1226">
          <cell r="D1226">
            <v>40081</v>
          </cell>
        </row>
        <row r="1227">
          <cell r="D1227">
            <v>40084</v>
          </cell>
        </row>
        <row r="1228">
          <cell r="D1228">
            <v>40085</v>
          </cell>
        </row>
        <row r="1229">
          <cell r="D1229">
            <v>40086</v>
          </cell>
        </row>
        <row r="1230">
          <cell r="D1230">
            <v>40087</v>
          </cell>
        </row>
        <row r="1231">
          <cell r="D1231">
            <v>40088</v>
          </cell>
        </row>
        <row r="1232">
          <cell r="D1232">
            <v>40091</v>
          </cell>
        </row>
        <row r="1233">
          <cell r="D1233">
            <v>40092</v>
          </cell>
        </row>
        <row r="1234">
          <cell r="D1234">
            <v>40093</v>
          </cell>
        </row>
        <row r="1235">
          <cell r="D1235">
            <v>40094</v>
          </cell>
        </row>
        <row r="1236">
          <cell r="D1236">
            <v>40095</v>
          </cell>
        </row>
        <row r="1237">
          <cell r="D1237">
            <v>40098</v>
          </cell>
        </row>
        <row r="1238">
          <cell r="D1238">
            <v>40099</v>
          </cell>
        </row>
        <row r="1239">
          <cell r="D1239">
            <v>40100</v>
          </cell>
        </row>
        <row r="1240">
          <cell r="D1240">
            <v>40101</v>
          </cell>
        </row>
        <row r="1241">
          <cell r="D1241">
            <v>40102</v>
          </cell>
        </row>
        <row r="1242">
          <cell r="D1242">
            <v>40105</v>
          </cell>
        </row>
        <row r="1243">
          <cell r="D1243">
            <v>40106</v>
          </cell>
        </row>
        <row r="1244">
          <cell r="D1244">
            <v>40107</v>
          </cell>
        </row>
        <row r="1245">
          <cell r="D1245">
            <v>40108</v>
          </cell>
        </row>
        <row r="1246">
          <cell r="D1246">
            <v>40109</v>
          </cell>
        </row>
        <row r="1247">
          <cell r="D1247">
            <v>40112</v>
          </cell>
        </row>
        <row r="1248">
          <cell r="D1248">
            <v>40113</v>
          </cell>
        </row>
        <row r="1249">
          <cell r="D1249">
            <v>40114</v>
          </cell>
        </row>
        <row r="1250">
          <cell r="D1250">
            <v>40115</v>
          </cell>
        </row>
        <row r="1251">
          <cell r="D1251">
            <v>40116</v>
          </cell>
        </row>
        <row r="1252">
          <cell r="D1252">
            <v>40119</v>
          </cell>
        </row>
        <row r="1253">
          <cell r="D1253">
            <v>40120</v>
          </cell>
        </row>
        <row r="1254">
          <cell r="D1254">
            <v>40121</v>
          </cell>
        </row>
        <row r="1255">
          <cell r="D1255">
            <v>40122</v>
          </cell>
        </row>
        <row r="1256">
          <cell r="D1256">
            <v>40123</v>
          </cell>
        </row>
        <row r="1257">
          <cell r="D1257">
            <v>40126</v>
          </cell>
        </row>
        <row r="1258">
          <cell r="D1258">
            <v>40127</v>
          </cell>
        </row>
        <row r="1259">
          <cell r="D1259">
            <v>40128</v>
          </cell>
        </row>
        <row r="1260">
          <cell r="D1260">
            <v>40129</v>
          </cell>
        </row>
        <row r="1261">
          <cell r="D1261">
            <v>40130</v>
          </cell>
        </row>
        <row r="1262">
          <cell r="D1262">
            <v>40133</v>
          </cell>
        </row>
        <row r="1263">
          <cell r="D1263">
            <v>40134</v>
          </cell>
        </row>
        <row r="1264">
          <cell r="D1264">
            <v>40135</v>
          </cell>
        </row>
        <row r="1265">
          <cell r="D1265">
            <v>40136</v>
          </cell>
        </row>
        <row r="1266">
          <cell r="D1266">
            <v>40137</v>
          </cell>
        </row>
        <row r="1267">
          <cell r="D1267">
            <v>40140</v>
          </cell>
        </row>
        <row r="1268">
          <cell r="D1268">
            <v>40141</v>
          </cell>
        </row>
        <row r="1269">
          <cell r="D1269">
            <v>40142</v>
          </cell>
        </row>
        <row r="1270">
          <cell r="D1270">
            <v>40144</v>
          </cell>
        </row>
        <row r="1271">
          <cell r="D1271">
            <v>40147</v>
          </cell>
        </row>
        <row r="1272">
          <cell r="D1272">
            <v>40148</v>
          </cell>
        </row>
        <row r="1273">
          <cell r="D1273">
            <v>40149</v>
          </cell>
        </row>
        <row r="1274">
          <cell r="D1274">
            <v>40150</v>
          </cell>
        </row>
        <row r="1275">
          <cell r="D1275">
            <v>40151</v>
          </cell>
        </row>
        <row r="1276">
          <cell r="D1276">
            <v>40154</v>
          </cell>
        </row>
        <row r="1277">
          <cell r="D1277">
            <v>40155</v>
          </cell>
        </row>
        <row r="1278">
          <cell r="D1278">
            <v>40156</v>
          </cell>
        </row>
        <row r="1279">
          <cell r="D1279">
            <v>40157</v>
          </cell>
        </row>
        <row r="1280">
          <cell r="D1280">
            <v>40158</v>
          </cell>
        </row>
        <row r="1281">
          <cell r="D1281">
            <v>40161</v>
          </cell>
        </row>
        <row r="1282">
          <cell r="D1282">
            <v>40162</v>
          </cell>
        </row>
        <row r="1283">
          <cell r="D1283">
            <v>40163</v>
          </cell>
        </row>
        <row r="1284">
          <cell r="D1284">
            <v>40164</v>
          </cell>
        </row>
        <row r="1285">
          <cell r="D1285">
            <v>40165</v>
          </cell>
        </row>
        <row r="1286">
          <cell r="D1286">
            <v>40168</v>
          </cell>
        </row>
        <row r="1287">
          <cell r="D1287">
            <v>40169</v>
          </cell>
        </row>
        <row r="1288">
          <cell r="D1288">
            <v>40170</v>
          </cell>
        </row>
        <row r="1289">
          <cell r="D1289">
            <v>40171</v>
          </cell>
        </row>
        <row r="1290">
          <cell r="D1290">
            <v>40175</v>
          </cell>
        </row>
        <row r="1291">
          <cell r="D1291">
            <v>40176</v>
          </cell>
        </row>
        <row r="1292">
          <cell r="D1292">
            <v>40177</v>
          </cell>
        </row>
        <row r="1293">
          <cell r="D1293">
            <v>40178</v>
          </cell>
        </row>
        <row r="1294">
          <cell r="D1294">
            <v>40182</v>
          </cell>
        </row>
        <row r="1295">
          <cell r="D1295">
            <v>40183</v>
          </cell>
        </row>
        <row r="1296">
          <cell r="D1296">
            <v>40184</v>
          </cell>
        </row>
        <row r="1297">
          <cell r="D1297">
            <v>40185</v>
          </cell>
        </row>
        <row r="1298">
          <cell r="D1298">
            <v>40186</v>
          </cell>
        </row>
        <row r="1299">
          <cell r="D1299">
            <v>40189</v>
          </cell>
        </row>
        <row r="1300">
          <cell r="D1300">
            <v>40190</v>
          </cell>
        </row>
        <row r="1301">
          <cell r="D1301">
            <v>40191</v>
          </cell>
        </row>
        <row r="1302">
          <cell r="D1302">
            <v>40192</v>
          </cell>
        </row>
        <row r="1303">
          <cell r="D1303">
            <v>40193</v>
          </cell>
        </row>
        <row r="1304">
          <cell r="D1304">
            <v>40197</v>
          </cell>
        </row>
        <row r="1305">
          <cell r="D1305">
            <v>40198</v>
          </cell>
        </row>
        <row r="1306">
          <cell r="D1306">
            <v>40199</v>
          </cell>
        </row>
        <row r="1307">
          <cell r="D1307">
            <v>40200</v>
          </cell>
        </row>
        <row r="1308">
          <cell r="D1308">
            <v>40203</v>
          </cell>
        </row>
        <row r="1309">
          <cell r="D1309">
            <v>40204</v>
          </cell>
        </row>
        <row r="1310">
          <cell r="D1310">
            <v>40205</v>
          </cell>
        </row>
        <row r="1311">
          <cell r="D1311">
            <v>40206</v>
          </cell>
        </row>
        <row r="1312">
          <cell r="D1312">
            <v>40207</v>
          </cell>
        </row>
        <row r="1313">
          <cell r="D1313">
            <v>40210</v>
          </cell>
        </row>
        <row r="1314">
          <cell r="D1314">
            <v>40211</v>
          </cell>
        </row>
        <row r="1315">
          <cell r="D1315">
            <v>40212</v>
          </cell>
        </row>
        <row r="1316">
          <cell r="D1316">
            <v>40213</v>
          </cell>
        </row>
        <row r="1317">
          <cell r="D1317">
            <v>40214</v>
          </cell>
        </row>
        <row r="1318">
          <cell r="D1318">
            <v>40217</v>
          </cell>
        </row>
        <row r="1319">
          <cell r="D1319">
            <v>40218</v>
          </cell>
        </row>
        <row r="1320">
          <cell r="D1320">
            <v>40219</v>
          </cell>
        </row>
        <row r="1321">
          <cell r="D1321">
            <v>40220</v>
          </cell>
        </row>
        <row r="1322">
          <cell r="D1322">
            <v>40221</v>
          </cell>
        </row>
        <row r="1323">
          <cell r="D1323">
            <v>40225</v>
          </cell>
        </row>
        <row r="1324">
          <cell r="D1324">
            <v>40226</v>
          </cell>
        </row>
        <row r="1325">
          <cell r="D1325">
            <v>40227</v>
          </cell>
        </row>
        <row r="1326">
          <cell r="D1326">
            <v>40228</v>
          </cell>
        </row>
        <row r="1327">
          <cell r="D1327">
            <v>40231</v>
          </cell>
        </row>
        <row r="1328">
          <cell r="D1328">
            <v>40232</v>
          </cell>
        </row>
        <row r="1329">
          <cell r="D1329">
            <v>40233</v>
          </cell>
        </row>
        <row r="1330">
          <cell r="D1330">
            <v>40234</v>
          </cell>
        </row>
        <row r="1331">
          <cell r="D1331">
            <v>40235</v>
          </cell>
        </row>
        <row r="1332">
          <cell r="D1332">
            <v>40238</v>
          </cell>
        </row>
        <row r="1333">
          <cell r="D1333">
            <v>40239</v>
          </cell>
        </row>
        <row r="1334">
          <cell r="D1334">
            <v>40240</v>
          </cell>
        </row>
        <row r="1335">
          <cell r="D1335">
            <v>40241</v>
          </cell>
        </row>
        <row r="1336">
          <cell r="D1336">
            <v>40242</v>
          </cell>
        </row>
        <row r="1337">
          <cell r="D1337">
            <v>40245</v>
          </cell>
        </row>
        <row r="1338">
          <cell r="D1338">
            <v>40246</v>
          </cell>
        </row>
        <row r="1339">
          <cell r="D1339">
            <v>40247</v>
          </cell>
        </row>
        <row r="1340">
          <cell r="D1340">
            <v>40248</v>
          </cell>
        </row>
        <row r="1341">
          <cell r="D1341">
            <v>40249</v>
          </cell>
        </row>
        <row r="1342">
          <cell r="D1342">
            <v>40252</v>
          </cell>
        </row>
        <row r="1343">
          <cell r="D1343">
            <v>40253</v>
          </cell>
        </row>
        <row r="1344">
          <cell r="D1344">
            <v>40254</v>
          </cell>
        </row>
        <row r="1345">
          <cell r="D1345">
            <v>40255</v>
          </cell>
        </row>
        <row r="1346">
          <cell r="D1346">
            <v>40256</v>
          </cell>
        </row>
        <row r="1347">
          <cell r="D1347">
            <v>40259</v>
          </cell>
        </row>
        <row r="1348">
          <cell r="D1348">
            <v>40260</v>
          </cell>
        </row>
        <row r="1349">
          <cell r="D1349">
            <v>40261</v>
          </cell>
        </row>
        <row r="1350">
          <cell r="D1350">
            <v>40262</v>
          </cell>
        </row>
        <row r="1351">
          <cell r="D1351">
            <v>40263</v>
          </cell>
        </row>
        <row r="1352">
          <cell r="D1352">
            <v>40266</v>
          </cell>
        </row>
        <row r="1353">
          <cell r="D1353">
            <v>40267</v>
          </cell>
        </row>
        <row r="1354">
          <cell r="D1354">
            <v>40268</v>
          </cell>
        </row>
        <row r="1355">
          <cell r="D1355">
            <v>40269</v>
          </cell>
        </row>
        <row r="1356">
          <cell r="D1356">
            <v>40273</v>
          </cell>
        </row>
        <row r="1357">
          <cell r="D1357">
            <v>40274</v>
          </cell>
        </row>
        <row r="1358">
          <cell r="D1358">
            <v>40275</v>
          </cell>
        </row>
        <row r="1359">
          <cell r="D1359">
            <v>40276</v>
          </cell>
        </row>
        <row r="1360">
          <cell r="D1360">
            <v>40277</v>
          </cell>
        </row>
        <row r="1361">
          <cell r="D1361">
            <v>40280</v>
          </cell>
        </row>
        <row r="1362">
          <cell r="D1362">
            <v>40281</v>
          </cell>
        </row>
        <row r="1363">
          <cell r="D1363">
            <v>40282</v>
          </cell>
        </row>
        <row r="1364">
          <cell r="D1364">
            <v>40283</v>
          </cell>
        </row>
        <row r="1365">
          <cell r="D1365">
            <v>40284</v>
          </cell>
        </row>
        <row r="1366">
          <cell r="D1366">
            <v>40287</v>
          </cell>
        </row>
        <row r="1367">
          <cell r="D1367">
            <v>40288</v>
          </cell>
        </row>
        <row r="1368">
          <cell r="D1368">
            <v>40289</v>
          </cell>
        </row>
        <row r="1369">
          <cell r="D1369">
            <v>40290</v>
          </cell>
        </row>
        <row r="1370">
          <cell r="D1370">
            <v>40291</v>
          </cell>
        </row>
        <row r="1371">
          <cell r="D1371">
            <v>40294</v>
          </cell>
        </row>
        <row r="1372">
          <cell r="D1372">
            <v>40295</v>
          </cell>
        </row>
        <row r="1373">
          <cell r="D1373">
            <v>40296</v>
          </cell>
        </row>
        <row r="1374">
          <cell r="D1374">
            <v>40297</v>
          </cell>
        </row>
        <row r="1375">
          <cell r="D1375">
            <v>40298</v>
          </cell>
        </row>
        <row r="1376">
          <cell r="D1376">
            <v>40301</v>
          </cell>
        </row>
        <row r="1377">
          <cell r="D1377">
            <v>40302</v>
          </cell>
        </row>
        <row r="1378">
          <cell r="D1378">
            <v>40303</v>
          </cell>
        </row>
        <row r="1379">
          <cell r="D1379">
            <v>40304</v>
          </cell>
        </row>
        <row r="1380">
          <cell r="D1380">
            <v>40305</v>
          </cell>
        </row>
        <row r="1381">
          <cell r="D1381">
            <v>40308</v>
          </cell>
        </row>
        <row r="1382">
          <cell r="D1382">
            <v>40309</v>
          </cell>
        </row>
        <row r="1383">
          <cell r="D1383">
            <v>40310</v>
          </cell>
        </row>
        <row r="1384">
          <cell r="D1384">
            <v>40311</v>
          </cell>
        </row>
        <row r="1385">
          <cell r="D1385">
            <v>40312</v>
          </cell>
        </row>
        <row r="1386">
          <cell r="D1386">
            <v>40315</v>
          </cell>
        </row>
        <row r="1387">
          <cell r="D1387">
            <v>40316</v>
          </cell>
        </row>
        <row r="1388">
          <cell r="D1388">
            <v>40317</v>
          </cell>
        </row>
        <row r="1389">
          <cell r="D1389">
            <v>40318</v>
          </cell>
        </row>
        <row r="1390">
          <cell r="D1390">
            <v>40319</v>
          </cell>
        </row>
        <row r="1391">
          <cell r="D1391">
            <v>40322</v>
          </cell>
        </row>
        <row r="1392">
          <cell r="D1392">
            <v>40323</v>
          </cell>
        </row>
        <row r="1393">
          <cell r="D1393">
            <v>40324</v>
          </cell>
        </row>
        <row r="1394">
          <cell r="D1394">
            <v>40325</v>
          </cell>
        </row>
        <row r="1395">
          <cell r="D1395">
            <v>40326</v>
          </cell>
        </row>
        <row r="1396">
          <cell r="D1396">
            <v>40330</v>
          </cell>
        </row>
        <row r="1397">
          <cell r="D1397">
            <v>40331</v>
          </cell>
        </row>
        <row r="1398">
          <cell r="D1398">
            <v>40332</v>
          </cell>
        </row>
        <row r="1399">
          <cell r="D1399">
            <v>40333</v>
          </cell>
        </row>
        <row r="1400">
          <cell r="D1400">
            <v>40336</v>
          </cell>
        </row>
        <row r="1401">
          <cell r="D1401">
            <v>40337</v>
          </cell>
        </row>
        <row r="1402">
          <cell r="D1402">
            <v>40338</v>
          </cell>
        </row>
        <row r="1403">
          <cell r="D1403">
            <v>40339</v>
          </cell>
        </row>
        <row r="1404">
          <cell r="D1404">
            <v>40340</v>
          </cell>
        </row>
        <row r="1405">
          <cell r="D1405">
            <v>40343</v>
          </cell>
        </row>
        <row r="1406">
          <cell r="D1406">
            <v>40344</v>
          </cell>
        </row>
        <row r="1407">
          <cell r="D1407">
            <v>40345</v>
          </cell>
        </row>
        <row r="1408">
          <cell r="D1408">
            <v>40346</v>
          </cell>
        </row>
        <row r="1409">
          <cell r="D1409">
            <v>40347</v>
          </cell>
        </row>
        <row r="1410">
          <cell r="D1410">
            <v>40350</v>
          </cell>
        </row>
        <row r="1411">
          <cell r="D1411">
            <v>40351</v>
          </cell>
        </row>
        <row r="1412">
          <cell r="D1412">
            <v>40352</v>
          </cell>
        </row>
        <row r="1413">
          <cell r="D1413">
            <v>40353</v>
          </cell>
        </row>
        <row r="1414">
          <cell r="D1414">
            <v>40354</v>
          </cell>
        </row>
        <row r="1415">
          <cell r="D1415">
            <v>40357</v>
          </cell>
        </row>
        <row r="1416">
          <cell r="D1416">
            <v>40358</v>
          </cell>
        </row>
        <row r="1417">
          <cell r="D1417">
            <v>40359</v>
          </cell>
        </row>
        <row r="1418">
          <cell r="D1418">
            <v>40360</v>
          </cell>
        </row>
        <row r="1419">
          <cell r="D1419">
            <v>40361</v>
          </cell>
        </row>
        <row r="1420">
          <cell r="D1420">
            <v>40365</v>
          </cell>
        </row>
        <row r="1421">
          <cell r="D1421">
            <v>40366</v>
          </cell>
        </row>
        <row r="1422">
          <cell r="D1422">
            <v>40367</v>
          </cell>
        </row>
        <row r="1423">
          <cell r="D1423">
            <v>40368</v>
          </cell>
        </row>
        <row r="1424">
          <cell r="D1424">
            <v>40371</v>
          </cell>
        </row>
        <row r="1425">
          <cell r="D1425">
            <v>40372</v>
          </cell>
        </row>
        <row r="1426">
          <cell r="D1426">
            <v>40373</v>
          </cell>
        </row>
        <row r="1427">
          <cell r="D1427">
            <v>40374</v>
          </cell>
        </row>
        <row r="1428">
          <cell r="D1428">
            <v>40375</v>
          </cell>
        </row>
        <row r="1429">
          <cell r="D1429">
            <v>40378</v>
          </cell>
        </row>
        <row r="1430">
          <cell r="D1430">
            <v>40379</v>
          </cell>
        </row>
        <row r="1431">
          <cell r="D1431">
            <v>40380</v>
          </cell>
        </row>
        <row r="1432">
          <cell r="D1432">
            <v>40381</v>
          </cell>
        </row>
        <row r="1433">
          <cell r="D1433">
            <v>40382</v>
          </cell>
        </row>
        <row r="1434">
          <cell r="D1434">
            <v>40385</v>
          </cell>
        </row>
        <row r="1435">
          <cell r="D1435">
            <v>40386</v>
          </cell>
        </row>
        <row r="1436">
          <cell r="D1436">
            <v>40387</v>
          </cell>
        </row>
        <row r="1437">
          <cell r="D1437">
            <v>40388</v>
          </cell>
        </row>
        <row r="1438">
          <cell r="D1438">
            <v>40389</v>
          </cell>
        </row>
        <row r="1439">
          <cell r="D1439">
            <v>40392</v>
          </cell>
        </row>
        <row r="1440">
          <cell r="D1440">
            <v>40393</v>
          </cell>
        </row>
        <row r="1441">
          <cell r="D1441">
            <v>40394</v>
          </cell>
        </row>
        <row r="1442">
          <cell r="D1442">
            <v>40395</v>
          </cell>
        </row>
        <row r="1443">
          <cell r="D1443">
            <v>40396</v>
          </cell>
        </row>
        <row r="1444">
          <cell r="D1444">
            <v>40399</v>
          </cell>
        </row>
        <row r="1445">
          <cell r="D1445">
            <v>40400</v>
          </cell>
        </row>
        <row r="1446">
          <cell r="D1446">
            <v>40401</v>
          </cell>
        </row>
        <row r="1447">
          <cell r="D1447">
            <v>40402</v>
          </cell>
        </row>
        <row r="1448">
          <cell r="D1448">
            <v>40403</v>
          </cell>
        </row>
        <row r="1449">
          <cell r="D1449">
            <v>40406</v>
          </cell>
        </row>
        <row r="1450">
          <cell r="D1450">
            <v>40407</v>
          </cell>
        </row>
        <row r="1451">
          <cell r="D1451">
            <v>40408</v>
          </cell>
        </row>
        <row r="1452">
          <cell r="D1452">
            <v>40409</v>
          </cell>
        </row>
        <row r="1453">
          <cell r="D1453">
            <v>40410</v>
          </cell>
        </row>
        <row r="1454">
          <cell r="D1454">
            <v>40413</v>
          </cell>
        </row>
        <row r="1455">
          <cell r="D1455">
            <v>40414</v>
          </cell>
        </row>
        <row r="1456">
          <cell r="D1456">
            <v>40415</v>
          </cell>
        </row>
        <row r="1457">
          <cell r="D1457">
            <v>40416</v>
          </cell>
        </row>
        <row r="1458">
          <cell r="D1458">
            <v>40417</v>
          </cell>
        </row>
        <row r="1459">
          <cell r="D1459">
            <v>40420</v>
          </cell>
        </row>
        <row r="1460">
          <cell r="D1460">
            <v>40421</v>
          </cell>
        </row>
        <row r="1461">
          <cell r="D1461">
            <v>40422</v>
          </cell>
        </row>
        <row r="1462">
          <cell r="D1462">
            <v>40423</v>
          </cell>
        </row>
        <row r="1463">
          <cell r="D1463">
            <v>40424</v>
          </cell>
        </row>
        <row r="1464">
          <cell r="D1464">
            <v>40428</v>
          </cell>
        </row>
        <row r="1465">
          <cell r="D1465">
            <v>40429</v>
          </cell>
        </row>
        <row r="1466">
          <cell r="D1466">
            <v>40430</v>
          </cell>
        </row>
        <row r="1467">
          <cell r="D1467">
            <v>40431</v>
          </cell>
        </row>
        <row r="1468">
          <cell r="D1468">
            <v>40434</v>
          </cell>
        </row>
        <row r="1469">
          <cell r="D1469">
            <v>40435</v>
          </cell>
        </row>
        <row r="1470">
          <cell r="D1470">
            <v>40436</v>
          </cell>
        </row>
        <row r="1471">
          <cell r="D1471">
            <v>40437</v>
          </cell>
        </row>
        <row r="1472">
          <cell r="D1472">
            <v>40438</v>
          </cell>
        </row>
        <row r="1473">
          <cell r="D1473">
            <v>40441</v>
          </cell>
        </row>
        <row r="1474">
          <cell r="D1474">
            <v>40442</v>
          </cell>
        </row>
        <row r="1475">
          <cell r="D1475">
            <v>40443</v>
          </cell>
        </row>
        <row r="1476">
          <cell r="D1476">
            <v>40444</v>
          </cell>
        </row>
        <row r="1477">
          <cell r="D1477">
            <v>40445</v>
          </cell>
        </row>
        <row r="1478">
          <cell r="D1478">
            <v>40448</v>
          </cell>
        </row>
        <row r="1479">
          <cell r="D1479">
            <v>40449</v>
          </cell>
        </row>
        <row r="1480">
          <cell r="D1480">
            <v>40450</v>
          </cell>
        </row>
        <row r="1481">
          <cell r="D1481">
            <v>40451</v>
          </cell>
        </row>
        <row r="1482">
          <cell r="D1482">
            <v>40452</v>
          </cell>
        </row>
        <row r="1483">
          <cell r="D1483">
            <v>40455</v>
          </cell>
        </row>
        <row r="1484">
          <cell r="D1484">
            <v>40456</v>
          </cell>
        </row>
        <row r="1485">
          <cell r="D1485">
            <v>40457</v>
          </cell>
        </row>
        <row r="1486">
          <cell r="D1486">
            <v>40458</v>
          </cell>
        </row>
        <row r="1487">
          <cell r="D1487">
            <v>40459</v>
          </cell>
        </row>
        <row r="1488">
          <cell r="D1488">
            <v>40463</v>
          </cell>
        </row>
        <row r="1489">
          <cell r="D1489">
            <v>40464</v>
          </cell>
        </row>
        <row r="1490">
          <cell r="D1490">
            <v>40465</v>
          </cell>
        </row>
        <row r="1491">
          <cell r="D1491">
            <v>40466</v>
          </cell>
        </row>
        <row r="1492">
          <cell r="D1492">
            <v>40469</v>
          </cell>
        </row>
        <row r="1493">
          <cell r="D1493">
            <v>40470</v>
          </cell>
        </row>
        <row r="1494">
          <cell r="D1494">
            <v>40471</v>
          </cell>
        </row>
        <row r="1495">
          <cell r="D1495">
            <v>40472</v>
          </cell>
        </row>
        <row r="1496">
          <cell r="D1496">
            <v>40473</v>
          </cell>
        </row>
        <row r="1497">
          <cell r="D1497">
            <v>40476</v>
          </cell>
        </row>
        <row r="1498">
          <cell r="D1498">
            <v>40477</v>
          </cell>
        </row>
        <row r="1499">
          <cell r="D1499">
            <v>40478</v>
          </cell>
        </row>
        <row r="1500">
          <cell r="D1500">
            <v>40479</v>
          </cell>
        </row>
        <row r="1501">
          <cell r="D1501">
            <v>40480</v>
          </cell>
        </row>
        <row r="1502">
          <cell r="D1502">
            <v>40483</v>
          </cell>
        </row>
        <row r="1503">
          <cell r="D1503">
            <v>40484</v>
          </cell>
        </row>
        <row r="1504">
          <cell r="D1504">
            <v>40485</v>
          </cell>
        </row>
        <row r="1505">
          <cell r="D1505">
            <v>40486</v>
          </cell>
        </row>
        <row r="1506">
          <cell r="D1506">
            <v>40487</v>
          </cell>
        </row>
        <row r="1507">
          <cell r="D1507">
            <v>40490</v>
          </cell>
        </row>
        <row r="1508">
          <cell r="D1508">
            <v>40491</v>
          </cell>
        </row>
        <row r="1509">
          <cell r="D1509">
            <v>40492</v>
          </cell>
        </row>
        <row r="1510">
          <cell r="D1510">
            <v>40493</v>
          </cell>
        </row>
        <row r="1511">
          <cell r="D1511">
            <v>40494</v>
          </cell>
        </row>
        <row r="1512">
          <cell r="D1512">
            <v>40497</v>
          </cell>
        </row>
        <row r="1513">
          <cell r="D1513">
            <v>40498</v>
          </cell>
        </row>
        <row r="1514">
          <cell r="D1514">
            <v>40499</v>
          </cell>
        </row>
        <row r="1515">
          <cell r="D1515">
            <v>40500</v>
          </cell>
        </row>
        <row r="1516">
          <cell r="D1516">
            <v>40501</v>
          </cell>
        </row>
        <row r="1517">
          <cell r="D1517">
            <v>40504</v>
          </cell>
        </row>
        <row r="1518">
          <cell r="D1518">
            <v>40505</v>
          </cell>
        </row>
        <row r="1519">
          <cell r="D1519">
            <v>40506</v>
          </cell>
        </row>
        <row r="1520">
          <cell r="D1520">
            <v>40508</v>
          </cell>
        </row>
        <row r="1521">
          <cell r="D1521">
            <v>40511</v>
          </cell>
        </row>
        <row r="1522">
          <cell r="D1522">
            <v>40512</v>
          </cell>
        </row>
        <row r="1523">
          <cell r="D1523">
            <v>40513</v>
          </cell>
        </row>
        <row r="1524">
          <cell r="D1524">
            <v>40514</v>
          </cell>
        </row>
        <row r="1525">
          <cell r="D1525">
            <v>40515</v>
          </cell>
        </row>
        <row r="1526">
          <cell r="D1526">
            <v>40518</v>
          </cell>
        </row>
        <row r="1527">
          <cell r="D1527">
            <v>40519</v>
          </cell>
        </row>
        <row r="1528">
          <cell r="D1528">
            <v>40520</v>
          </cell>
        </row>
        <row r="1529">
          <cell r="D1529">
            <v>40521</v>
          </cell>
        </row>
        <row r="1530">
          <cell r="D1530">
            <v>40522</v>
          </cell>
        </row>
        <row r="1531">
          <cell r="D1531">
            <v>40525</v>
          </cell>
        </row>
        <row r="1532">
          <cell r="D1532">
            <v>40526</v>
          </cell>
        </row>
        <row r="1533">
          <cell r="D1533">
            <v>40527</v>
          </cell>
        </row>
        <row r="1534">
          <cell r="D1534">
            <v>40528</v>
          </cell>
        </row>
        <row r="1535">
          <cell r="D1535">
            <v>40529</v>
          </cell>
        </row>
        <row r="1536">
          <cell r="D1536">
            <v>40532</v>
          </cell>
        </row>
        <row r="1537">
          <cell r="D1537">
            <v>40533</v>
          </cell>
        </row>
        <row r="1538">
          <cell r="D1538">
            <v>40534</v>
          </cell>
        </row>
        <row r="1539">
          <cell r="D1539">
            <v>40535</v>
          </cell>
        </row>
        <row r="1540">
          <cell r="D1540">
            <v>40539</v>
          </cell>
        </row>
        <row r="1541">
          <cell r="D1541">
            <v>40540</v>
          </cell>
        </row>
        <row r="1542">
          <cell r="D1542">
            <v>40541</v>
          </cell>
        </row>
        <row r="1543">
          <cell r="D1543">
            <v>40542</v>
          </cell>
        </row>
        <row r="1544">
          <cell r="D1544">
            <v>40543</v>
          </cell>
        </row>
        <row r="1545">
          <cell r="D1545">
            <v>40546</v>
          </cell>
        </row>
        <row r="1546">
          <cell r="D1546">
            <v>40547</v>
          </cell>
        </row>
        <row r="1547">
          <cell r="D1547">
            <v>40548</v>
          </cell>
        </row>
        <row r="1548">
          <cell r="D1548">
            <v>40549</v>
          </cell>
        </row>
        <row r="1549">
          <cell r="D1549">
            <v>40550</v>
          </cell>
        </row>
        <row r="1550">
          <cell r="D1550">
            <v>40553</v>
          </cell>
        </row>
        <row r="1551">
          <cell r="D1551">
            <v>40554</v>
          </cell>
        </row>
        <row r="1552">
          <cell r="D1552">
            <v>40555</v>
          </cell>
        </row>
        <row r="1553">
          <cell r="D1553">
            <v>40556</v>
          </cell>
        </row>
        <row r="1554">
          <cell r="D1554">
            <v>40557</v>
          </cell>
        </row>
        <row r="1555">
          <cell r="D1555">
            <v>40561</v>
          </cell>
        </row>
        <row r="1556">
          <cell r="D1556">
            <v>40562</v>
          </cell>
        </row>
        <row r="1557">
          <cell r="D1557">
            <v>40563</v>
          </cell>
        </row>
        <row r="1558">
          <cell r="D1558">
            <v>40564</v>
          </cell>
        </row>
        <row r="1559">
          <cell r="D1559">
            <v>40567</v>
          </cell>
        </row>
        <row r="1560">
          <cell r="D1560">
            <v>40568</v>
          </cell>
        </row>
        <row r="1561">
          <cell r="D1561">
            <v>40569</v>
          </cell>
        </row>
        <row r="1562">
          <cell r="D1562">
            <v>40570</v>
          </cell>
        </row>
        <row r="1563">
          <cell r="D1563">
            <v>40571</v>
          </cell>
        </row>
        <row r="1564">
          <cell r="D1564">
            <v>40574</v>
          </cell>
        </row>
        <row r="1565">
          <cell r="D1565">
            <v>40575</v>
          </cell>
        </row>
        <row r="1566">
          <cell r="D1566">
            <v>40576</v>
          </cell>
        </row>
        <row r="1567">
          <cell r="D1567">
            <v>40577</v>
          </cell>
        </row>
        <row r="1568">
          <cell r="D1568">
            <v>40578</v>
          </cell>
        </row>
        <row r="1569">
          <cell r="D1569">
            <v>40581</v>
          </cell>
        </row>
        <row r="1570">
          <cell r="D1570">
            <v>40582</v>
          </cell>
        </row>
        <row r="1571">
          <cell r="D1571">
            <v>40583</v>
          </cell>
        </row>
        <row r="1572">
          <cell r="D1572">
            <v>40584</v>
          </cell>
        </row>
        <row r="1573">
          <cell r="D1573">
            <v>40585</v>
          </cell>
        </row>
        <row r="1574">
          <cell r="D1574">
            <v>40588</v>
          </cell>
        </row>
        <row r="1575">
          <cell r="D1575">
            <v>40589</v>
          </cell>
        </row>
        <row r="1576">
          <cell r="D1576">
            <v>40590</v>
          </cell>
        </row>
        <row r="1577">
          <cell r="D1577">
            <v>40591</v>
          </cell>
        </row>
        <row r="1578">
          <cell r="D1578">
            <v>40592</v>
          </cell>
        </row>
        <row r="1579">
          <cell r="D1579">
            <v>40596</v>
          </cell>
        </row>
        <row r="1580">
          <cell r="D1580">
            <v>40597</v>
          </cell>
        </row>
        <row r="1581">
          <cell r="D1581">
            <v>40598</v>
          </cell>
        </row>
        <row r="1582">
          <cell r="D1582">
            <v>40599</v>
          </cell>
        </row>
        <row r="1583">
          <cell r="D1583">
            <v>40602</v>
          </cell>
        </row>
        <row r="1584">
          <cell r="D1584">
            <v>40603</v>
          </cell>
        </row>
        <row r="1585">
          <cell r="D1585">
            <v>40604</v>
          </cell>
        </row>
        <row r="1586">
          <cell r="D1586">
            <v>40605</v>
          </cell>
        </row>
        <row r="1587">
          <cell r="D1587">
            <v>40606</v>
          </cell>
        </row>
        <row r="1588">
          <cell r="D1588">
            <v>40609</v>
          </cell>
        </row>
        <row r="1589">
          <cell r="D1589">
            <v>40610</v>
          </cell>
        </row>
        <row r="1590">
          <cell r="D1590">
            <v>40611</v>
          </cell>
        </row>
        <row r="1591">
          <cell r="D1591">
            <v>40612</v>
          </cell>
        </row>
        <row r="1592">
          <cell r="D1592">
            <v>40613</v>
          </cell>
        </row>
        <row r="1593">
          <cell r="D1593">
            <v>40616</v>
          </cell>
        </row>
        <row r="1594">
          <cell r="D1594">
            <v>40617</v>
          </cell>
        </row>
        <row r="1595">
          <cell r="D1595">
            <v>40618</v>
          </cell>
        </row>
        <row r="1596">
          <cell r="D1596">
            <v>40619</v>
          </cell>
        </row>
        <row r="1597">
          <cell r="D1597">
            <v>40620</v>
          </cell>
        </row>
        <row r="1598">
          <cell r="D1598">
            <v>40623</v>
          </cell>
        </row>
        <row r="1599">
          <cell r="D1599">
            <v>40624</v>
          </cell>
        </row>
        <row r="1600">
          <cell r="D1600">
            <v>40625</v>
          </cell>
        </row>
        <row r="1601">
          <cell r="D1601">
            <v>40626</v>
          </cell>
        </row>
        <row r="1602">
          <cell r="D1602">
            <v>40627</v>
          </cell>
        </row>
        <row r="1603">
          <cell r="D1603">
            <v>40630</v>
          </cell>
        </row>
        <row r="1604">
          <cell r="D1604">
            <v>40631</v>
          </cell>
        </row>
        <row r="1605">
          <cell r="D1605">
            <v>40632</v>
          </cell>
        </row>
        <row r="1606">
          <cell r="D1606">
            <v>40633</v>
          </cell>
        </row>
        <row r="1607">
          <cell r="D1607">
            <v>40634</v>
          </cell>
        </row>
        <row r="1608">
          <cell r="D1608">
            <v>40637</v>
          </cell>
        </row>
        <row r="1609">
          <cell r="D1609">
            <v>40638</v>
          </cell>
        </row>
        <row r="1610">
          <cell r="D1610">
            <v>40639</v>
          </cell>
        </row>
        <row r="1611">
          <cell r="D1611">
            <v>40640</v>
          </cell>
        </row>
        <row r="1612">
          <cell r="D1612">
            <v>40641</v>
          </cell>
        </row>
        <row r="1613">
          <cell r="D1613">
            <v>40644</v>
          </cell>
        </row>
        <row r="1614">
          <cell r="D1614">
            <v>40645</v>
          </cell>
        </row>
        <row r="1615">
          <cell r="D1615">
            <v>40646</v>
          </cell>
        </row>
        <row r="1616">
          <cell r="D1616">
            <v>40647</v>
          </cell>
        </row>
        <row r="1617">
          <cell r="D1617">
            <v>40648</v>
          </cell>
        </row>
        <row r="1618">
          <cell r="D1618">
            <v>40651</v>
          </cell>
        </row>
        <row r="1619">
          <cell r="D1619">
            <v>40652</v>
          </cell>
        </row>
        <row r="1620">
          <cell r="D1620">
            <v>40653</v>
          </cell>
        </row>
        <row r="1621">
          <cell r="D1621">
            <v>40654</v>
          </cell>
        </row>
        <row r="1622">
          <cell r="D1622">
            <v>40655</v>
          </cell>
        </row>
        <row r="1623">
          <cell r="D1623">
            <v>40658</v>
          </cell>
        </row>
        <row r="1624">
          <cell r="D1624">
            <v>40659</v>
          </cell>
        </row>
        <row r="1625">
          <cell r="D1625">
            <v>40660</v>
          </cell>
        </row>
        <row r="1626">
          <cell r="D1626">
            <v>40661</v>
          </cell>
        </row>
        <row r="1627">
          <cell r="D1627">
            <v>40662</v>
          </cell>
        </row>
        <row r="1628">
          <cell r="D1628">
            <v>40665</v>
          </cell>
        </row>
        <row r="1629">
          <cell r="D1629">
            <v>40666</v>
          </cell>
        </row>
        <row r="1630">
          <cell r="D1630">
            <v>40667</v>
          </cell>
        </row>
        <row r="1631">
          <cell r="D1631">
            <v>40668</v>
          </cell>
        </row>
        <row r="1632">
          <cell r="D1632">
            <v>40669</v>
          </cell>
        </row>
        <row r="1633">
          <cell r="D1633">
            <v>40672</v>
          </cell>
        </row>
        <row r="1634">
          <cell r="D1634">
            <v>40673</v>
          </cell>
        </row>
        <row r="1635">
          <cell r="D1635">
            <v>40674</v>
          </cell>
        </row>
        <row r="1636">
          <cell r="D1636">
            <v>40675</v>
          </cell>
        </row>
        <row r="1637">
          <cell r="D1637">
            <v>40676</v>
          </cell>
        </row>
        <row r="1638">
          <cell r="D1638">
            <v>40679</v>
          </cell>
        </row>
        <row r="1639">
          <cell r="D1639">
            <v>40680</v>
          </cell>
        </row>
        <row r="1640">
          <cell r="D1640">
            <v>40681</v>
          </cell>
        </row>
        <row r="1641">
          <cell r="D1641">
            <v>40682</v>
          </cell>
        </row>
        <row r="1642">
          <cell r="D1642">
            <v>40683</v>
          </cell>
        </row>
        <row r="1643">
          <cell r="D1643">
            <v>40686</v>
          </cell>
        </row>
        <row r="1644">
          <cell r="D1644">
            <v>40687</v>
          </cell>
        </row>
        <row r="1645">
          <cell r="D1645">
            <v>40688</v>
          </cell>
        </row>
        <row r="1646">
          <cell r="D1646">
            <v>40689</v>
          </cell>
        </row>
        <row r="1647">
          <cell r="D1647">
            <v>40690</v>
          </cell>
        </row>
        <row r="1648">
          <cell r="D1648">
            <v>40693</v>
          </cell>
        </row>
        <row r="1649">
          <cell r="D1649">
            <v>40694</v>
          </cell>
        </row>
        <row r="1650">
          <cell r="D1650">
            <v>40695</v>
          </cell>
        </row>
        <row r="1651">
          <cell r="D1651">
            <v>40696</v>
          </cell>
        </row>
        <row r="1652">
          <cell r="D1652">
            <v>40697</v>
          </cell>
        </row>
        <row r="1653">
          <cell r="D1653">
            <v>40700</v>
          </cell>
        </row>
        <row r="1654">
          <cell r="D1654">
            <v>40701</v>
          </cell>
        </row>
        <row r="1655">
          <cell r="D1655">
            <v>40702</v>
          </cell>
        </row>
        <row r="1656">
          <cell r="D1656">
            <v>40703</v>
          </cell>
        </row>
        <row r="1657">
          <cell r="D1657">
            <v>40704</v>
          </cell>
        </row>
        <row r="1658">
          <cell r="D1658">
            <v>40707</v>
          </cell>
        </row>
        <row r="1659">
          <cell r="D1659">
            <v>40708</v>
          </cell>
        </row>
        <row r="1660">
          <cell r="D1660">
            <v>40709</v>
          </cell>
        </row>
        <row r="1661">
          <cell r="D1661">
            <v>40710</v>
          </cell>
        </row>
        <row r="1662">
          <cell r="D1662">
            <v>40711</v>
          </cell>
        </row>
        <row r="1663">
          <cell r="D1663">
            <v>40714</v>
          </cell>
        </row>
        <row r="1664">
          <cell r="D1664">
            <v>40715</v>
          </cell>
        </row>
        <row r="1665">
          <cell r="D1665">
            <v>40716</v>
          </cell>
        </row>
        <row r="1666">
          <cell r="D1666">
            <v>40717</v>
          </cell>
        </row>
        <row r="1667">
          <cell r="D1667">
            <v>40718</v>
          </cell>
        </row>
        <row r="1668">
          <cell r="D1668">
            <v>40721</v>
          </cell>
        </row>
        <row r="1669">
          <cell r="D1669">
            <v>40722</v>
          </cell>
        </row>
        <row r="1670">
          <cell r="D1670">
            <v>40723</v>
          </cell>
        </row>
        <row r="1671">
          <cell r="D1671">
            <v>40724</v>
          </cell>
        </row>
        <row r="1672">
          <cell r="D1672">
            <v>40725</v>
          </cell>
        </row>
        <row r="1673">
          <cell r="D1673">
            <v>40728</v>
          </cell>
        </row>
        <row r="1674">
          <cell r="D1674">
            <v>40729</v>
          </cell>
        </row>
        <row r="1675">
          <cell r="D1675">
            <v>40730</v>
          </cell>
        </row>
        <row r="1676">
          <cell r="D1676">
            <v>40731</v>
          </cell>
        </row>
        <row r="1677">
          <cell r="D1677">
            <v>40732</v>
          </cell>
        </row>
        <row r="1678">
          <cell r="D1678">
            <v>40735</v>
          </cell>
        </row>
        <row r="1679">
          <cell r="D1679">
            <v>40736</v>
          </cell>
        </row>
        <row r="1680">
          <cell r="D1680">
            <v>40737</v>
          </cell>
        </row>
        <row r="1681">
          <cell r="D1681">
            <v>40738</v>
          </cell>
        </row>
        <row r="1682">
          <cell r="D1682">
            <v>40739</v>
          </cell>
        </row>
        <row r="1683">
          <cell r="D1683">
            <v>40742</v>
          </cell>
        </row>
        <row r="1684">
          <cell r="D1684">
            <v>40743</v>
          </cell>
        </row>
        <row r="1685">
          <cell r="D1685">
            <v>40744</v>
          </cell>
        </row>
        <row r="1686">
          <cell r="D1686">
            <v>40745</v>
          </cell>
        </row>
        <row r="1687">
          <cell r="D1687">
            <v>40746</v>
          </cell>
        </row>
        <row r="1688">
          <cell r="D1688">
            <v>40749</v>
          </cell>
        </row>
        <row r="1689">
          <cell r="D1689">
            <v>40750</v>
          </cell>
        </row>
        <row r="1690">
          <cell r="D1690">
            <v>40751</v>
          </cell>
        </row>
        <row r="1691">
          <cell r="D1691">
            <v>40752</v>
          </cell>
        </row>
        <row r="1692">
          <cell r="D1692">
            <v>40753</v>
          </cell>
        </row>
        <row r="1693">
          <cell r="D1693">
            <v>40756</v>
          </cell>
        </row>
        <row r="1694">
          <cell r="D1694">
            <v>40757</v>
          </cell>
        </row>
        <row r="1695">
          <cell r="D1695">
            <v>40758</v>
          </cell>
        </row>
        <row r="1696">
          <cell r="D1696">
            <v>40759</v>
          </cell>
        </row>
        <row r="1697">
          <cell r="D1697">
            <v>40760</v>
          </cell>
        </row>
        <row r="1698">
          <cell r="D1698">
            <v>40763</v>
          </cell>
        </row>
        <row r="1699">
          <cell r="D1699">
            <v>40764</v>
          </cell>
        </row>
        <row r="1700">
          <cell r="D1700">
            <v>40765</v>
          </cell>
        </row>
        <row r="1701">
          <cell r="D1701">
            <v>40766</v>
          </cell>
        </row>
        <row r="1702">
          <cell r="D1702">
            <v>40767</v>
          </cell>
        </row>
        <row r="1703">
          <cell r="D1703">
            <v>40770</v>
          </cell>
        </row>
        <row r="1704">
          <cell r="D1704">
            <v>40771</v>
          </cell>
        </row>
        <row r="1705">
          <cell r="D1705">
            <v>40772</v>
          </cell>
        </row>
        <row r="1706">
          <cell r="D1706">
            <v>40773</v>
          </cell>
        </row>
        <row r="1707">
          <cell r="D1707">
            <v>40774</v>
          </cell>
        </row>
        <row r="1708">
          <cell r="D1708">
            <v>40777</v>
          </cell>
        </row>
        <row r="1709">
          <cell r="D1709">
            <v>40778</v>
          </cell>
        </row>
        <row r="1710">
          <cell r="D1710">
            <v>40779</v>
          </cell>
        </row>
        <row r="1711">
          <cell r="D1711">
            <v>40780</v>
          </cell>
        </row>
        <row r="1712">
          <cell r="D1712">
            <v>40781</v>
          </cell>
        </row>
        <row r="1713">
          <cell r="D1713">
            <v>40784</v>
          </cell>
        </row>
        <row r="1714">
          <cell r="D1714">
            <v>40785</v>
          </cell>
        </row>
        <row r="1715">
          <cell r="D1715">
            <v>40786</v>
          </cell>
        </row>
        <row r="1716">
          <cell r="D1716">
            <v>40787</v>
          </cell>
        </row>
        <row r="1717">
          <cell r="D1717">
            <v>40788</v>
          </cell>
        </row>
        <row r="1718">
          <cell r="D1718">
            <v>40791</v>
          </cell>
        </row>
        <row r="1719">
          <cell r="D1719">
            <v>40792</v>
          </cell>
        </row>
        <row r="1720">
          <cell r="D1720">
            <v>40793</v>
          </cell>
        </row>
        <row r="1721">
          <cell r="D1721">
            <v>40794</v>
          </cell>
        </row>
        <row r="1722">
          <cell r="D1722">
            <v>40795</v>
          </cell>
        </row>
        <row r="1723">
          <cell r="D1723">
            <v>40798</v>
          </cell>
        </row>
        <row r="1724">
          <cell r="D1724">
            <v>40799</v>
          </cell>
        </row>
        <row r="1725">
          <cell r="D1725">
            <v>40800</v>
          </cell>
        </row>
        <row r="1726">
          <cell r="D1726">
            <v>40801</v>
          </cell>
        </row>
        <row r="1727">
          <cell r="D1727">
            <v>40802</v>
          </cell>
        </row>
        <row r="1728">
          <cell r="D1728">
            <v>40805</v>
          </cell>
        </row>
        <row r="1729">
          <cell r="D1729">
            <v>40806</v>
          </cell>
        </row>
        <row r="1730">
          <cell r="D1730">
            <v>40807</v>
          </cell>
        </row>
        <row r="1731">
          <cell r="D1731">
            <v>40808</v>
          </cell>
        </row>
        <row r="1732">
          <cell r="D1732">
            <v>40809</v>
          </cell>
        </row>
        <row r="1733">
          <cell r="D1733">
            <v>40812</v>
          </cell>
        </row>
        <row r="1734">
          <cell r="D1734">
            <v>40813</v>
          </cell>
        </row>
        <row r="1735">
          <cell r="D1735">
            <v>40814</v>
          </cell>
        </row>
        <row r="1736">
          <cell r="D1736">
            <v>40815</v>
          </cell>
        </row>
        <row r="1737">
          <cell r="D1737">
            <v>40816</v>
          </cell>
        </row>
        <row r="1738">
          <cell r="D1738">
            <v>40819</v>
          </cell>
        </row>
        <row r="1739">
          <cell r="D1739">
            <v>40820</v>
          </cell>
        </row>
        <row r="1740">
          <cell r="D1740">
            <v>40821</v>
          </cell>
        </row>
        <row r="1741">
          <cell r="D1741">
            <v>40822</v>
          </cell>
        </row>
        <row r="1742">
          <cell r="D1742">
            <v>40823</v>
          </cell>
        </row>
        <row r="1743">
          <cell r="D1743">
            <v>40826</v>
          </cell>
        </row>
        <row r="1744">
          <cell r="D1744">
            <v>40827</v>
          </cell>
        </row>
        <row r="1745">
          <cell r="D1745">
            <v>40828</v>
          </cell>
        </row>
        <row r="1746">
          <cell r="D1746">
            <v>40829</v>
          </cell>
        </row>
        <row r="1747">
          <cell r="D1747">
            <v>40830</v>
          </cell>
        </row>
        <row r="1748">
          <cell r="D1748">
            <v>40833</v>
          </cell>
        </row>
        <row r="1749">
          <cell r="D1749">
            <v>40834</v>
          </cell>
        </row>
        <row r="1750">
          <cell r="D1750">
            <v>40835</v>
          </cell>
        </row>
        <row r="1751">
          <cell r="D1751">
            <v>40836</v>
          </cell>
        </row>
        <row r="1752">
          <cell r="D1752">
            <v>40837</v>
          </cell>
        </row>
        <row r="1753">
          <cell r="D1753">
            <v>40840</v>
          </cell>
        </row>
        <row r="1754">
          <cell r="D1754">
            <v>40841</v>
          </cell>
        </row>
        <row r="1755">
          <cell r="D1755">
            <v>40842</v>
          </cell>
        </row>
        <row r="1756">
          <cell r="D1756">
            <v>40843</v>
          </cell>
        </row>
        <row r="1757">
          <cell r="D1757">
            <v>40844</v>
          </cell>
        </row>
        <row r="1758">
          <cell r="D1758">
            <v>40847</v>
          </cell>
        </row>
        <row r="1759">
          <cell r="D1759">
            <v>40848</v>
          </cell>
        </row>
        <row r="1760">
          <cell r="D1760">
            <v>40849</v>
          </cell>
        </row>
        <row r="1761">
          <cell r="D1761">
            <v>40850</v>
          </cell>
        </row>
        <row r="1762">
          <cell r="D1762">
            <v>40851</v>
          </cell>
        </row>
        <row r="1763">
          <cell r="D1763">
            <v>40854</v>
          </cell>
        </row>
        <row r="1764">
          <cell r="D1764">
            <v>40855</v>
          </cell>
        </row>
        <row r="1765">
          <cell r="D1765">
            <v>40856</v>
          </cell>
        </row>
        <row r="1766">
          <cell r="D1766">
            <v>40857</v>
          </cell>
        </row>
        <row r="1767">
          <cell r="D1767">
            <v>40861</v>
          </cell>
        </row>
        <row r="1768">
          <cell r="D1768">
            <v>40862</v>
          </cell>
        </row>
        <row r="1769">
          <cell r="D1769">
            <v>40863</v>
          </cell>
        </row>
        <row r="1770">
          <cell r="D1770">
            <v>40864</v>
          </cell>
        </row>
        <row r="1771">
          <cell r="D1771">
            <v>40865</v>
          </cell>
        </row>
        <row r="1772">
          <cell r="D1772">
            <v>40868</v>
          </cell>
        </row>
        <row r="1773">
          <cell r="D1773">
            <v>40869</v>
          </cell>
        </row>
        <row r="1774">
          <cell r="D1774">
            <v>40870</v>
          </cell>
        </row>
        <row r="1775">
          <cell r="D1775">
            <v>40872</v>
          </cell>
        </row>
        <row r="1776">
          <cell r="D1776">
            <v>40875</v>
          </cell>
        </row>
        <row r="1777">
          <cell r="D1777">
            <v>40876</v>
          </cell>
        </row>
        <row r="1778">
          <cell r="D1778">
            <v>40877</v>
          </cell>
        </row>
        <row r="1779">
          <cell r="D1779">
            <v>40878</v>
          </cell>
        </row>
        <row r="1780">
          <cell r="D1780">
            <v>40879</v>
          </cell>
        </row>
        <row r="1781">
          <cell r="D1781">
            <v>40882</v>
          </cell>
        </row>
        <row r="1782">
          <cell r="D1782">
            <v>40883</v>
          </cell>
        </row>
        <row r="1783">
          <cell r="D1783">
            <v>40884</v>
          </cell>
        </row>
        <row r="1784">
          <cell r="D1784">
            <v>40885</v>
          </cell>
        </row>
        <row r="1785">
          <cell r="D1785">
            <v>40886</v>
          </cell>
        </row>
        <row r="1786">
          <cell r="D1786">
            <v>40889</v>
          </cell>
        </row>
        <row r="1787">
          <cell r="D1787">
            <v>40890</v>
          </cell>
        </row>
        <row r="1788">
          <cell r="D1788">
            <v>40891</v>
          </cell>
        </row>
        <row r="1789">
          <cell r="D1789">
            <v>40892</v>
          </cell>
        </row>
        <row r="1790">
          <cell r="D1790">
            <v>40893</v>
          </cell>
        </row>
        <row r="1791">
          <cell r="D1791">
            <v>40896</v>
          </cell>
        </row>
        <row r="1792">
          <cell r="D1792">
            <v>40897</v>
          </cell>
        </row>
        <row r="1793">
          <cell r="D1793">
            <v>40898</v>
          </cell>
        </row>
        <row r="1794">
          <cell r="D1794">
            <v>40899</v>
          </cell>
        </row>
        <row r="1795">
          <cell r="D1795">
            <v>40900</v>
          </cell>
        </row>
        <row r="1796">
          <cell r="D1796">
            <v>40904</v>
          </cell>
        </row>
        <row r="1797">
          <cell r="D1797">
            <v>40905</v>
          </cell>
        </row>
        <row r="1798">
          <cell r="D1798">
            <v>40906</v>
          </cell>
        </row>
        <row r="1799">
          <cell r="D1799">
            <v>40907</v>
          </cell>
        </row>
        <row r="1800">
          <cell r="D1800">
            <v>40911</v>
          </cell>
        </row>
        <row r="1801">
          <cell r="D1801">
            <v>40912</v>
          </cell>
        </row>
        <row r="1802">
          <cell r="D1802">
            <v>40913</v>
          </cell>
        </row>
        <row r="1803">
          <cell r="D1803">
            <v>40914</v>
          </cell>
        </row>
        <row r="1804">
          <cell r="D1804">
            <v>40917</v>
          </cell>
        </row>
        <row r="1805">
          <cell r="D1805">
            <v>40918</v>
          </cell>
        </row>
        <row r="1806">
          <cell r="D1806">
            <v>40919</v>
          </cell>
        </row>
        <row r="1807">
          <cell r="D1807">
            <v>40920</v>
          </cell>
        </row>
        <row r="1808">
          <cell r="D1808">
            <v>40921</v>
          </cell>
        </row>
        <row r="1809">
          <cell r="D1809">
            <v>40925</v>
          </cell>
        </row>
        <row r="1810">
          <cell r="D1810">
            <v>40926</v>
          </cell>
        </row>
        <row r="1811">
          <cell r="D1811">
            <v>40927</v>
          </cell>
        </row>
        <row r="1812">
          <cell r="D1812">
            <v>40928</v>
          </cell>
        </row>
        <row r="1813">
          <cell r="D1813">
            <v>40931</v>
          </cell>
        </row>
        <row r="1814">
          <cell r="D1814">
            <v>40932</v>
          </cell>
        </row>
        <row r="1815">
          <cell r="D1815">
            <v>40933</v>
          </cell>
        </row>
        <row r="1816">
          <cell r="D1816">
            <v>40934</v>
          </cell>
        </row>
        <row r="1817">
          <cell r="D1817">
            <v>40935</v>
          </cell>
        </row>
        <row r="1818">
          <cell r="D1818">
            <v>40938</v>
          </cell>
        </row>
        <row r="1819">
          <cell r="D1819">
            <v>40939</v>
          </cell>
        </row>
        <row r="1820">
          <cell r="D1820">
            <v>40940</v>
          </cell>
        </row>
        <row r="1821">
          <cell r="D1821">
            <v>40941</v>
          </cell>
        </row>
        <row r="1822">
          <cell r="D1822">
            <v>40942</v>
          </cell>
        </row>
        <row r="1823">
          <cell r="D1823">
            <v>40945</v>
          </cell>
        </row>
        <row r="1824">
          <cell r="D1824">
            <v>40946</v>
          </cell>
        </row>
        <row r="1825">
          <cell r="D1825">
            <v>40947</v>
          </cell>
        </row>
        <row r="1826">
          <cell r="D1826">
            <v>40948</v>
          </cell>
        </row>
        <row r="1827">
          <cell r="D1827">
            <v>40949</v>
          </cell>
        </row>
        <row r="1828">
          <cell r="D1828">
            <v>40952</v>
          </cell>
        </row>
        <row r="1829">
          <cell r="D1829">
            <v>40953</v>
          </cell>
        </row>
        <row r="1830">
          <cell r="D1830">
            <v>40954</v>
          </cell>
        </row>
        <row r="1831">
          <cell r="D1831">
            <v>40955</v>
          </cell>
        </row>
        <row r="1832">
          <cell r="D1832">
            <v>40956</v>
          </cell>
        </row>
        <row r="1833">
          <cell r="D1833">
            <v>40960</v>
          </cell>
        </row>
        <row r="1834">
          <cell r="D1834">
            <v>40961</v>
          </cell>
        </row>
        <row r="1835">
          <cell r="D1835">
            <v>40962</v>
          </cell>
        </row>
        <row r="1836">
          <cell r="D1836">
            <v>40963</v>
          </cell>
        </row>
        <row r="1837">
          <cell r="D1837">
            <v>40966</v>
          </cell>
        </row>
        <row r="1838">
          <cell r="D1838">
            <v>40967</v>
          </cell>
        </row>
        <row r="1839">
          <cell r="D1839">
            <v>40968</v>
          </cell>
        </row>
        <row r="1840">
          <cell r="D1840">
            <v>40969</v>
          </cell>
        </row>
        <row r="1841">
          <cell r="D1841">
            <v>40970</v>
          </cell>
        </row>
        <row r="1842">
          <cell r="D1842">
            <v>40973</v>
          </cell>
        </row>
        <row r="1843">
          <cell r="D1843">
            <v>40974</v>
          </cell>
        </row>
        <row r="1844">
          <cell r="D1844">
            <v>40975</v>
          </cell>
        </row>
        <row r="1845">
          <cell r="D1845">
            <v>40976</v>
          </cell>
        </row>
        <row r="1846">
          <cell r="D1846">
            <v>40977</v>
          </cell>
        </row>
        <row r="1847">
          <cell r="D1847">
            <v>40980</v>
          </cell>
        </row>
        <row r="1848">
          <cell r="D1848">
            <v>40981</v>
          </cell>
        </row>
        <row r="1849">
          <cell r="D1849">
            <v>40982</v>
          </cell>
        </row>
        <row r="1850">
          <cell r="D1850">
            <v>40983</v>
          </cell>
        </row>
        <row r="1851">
          <cell r="D1851">
            <v>40984</v>
          </cell>
        </row>
        <row r="1852">
          <cell r="D1852">
            <v>40987</v>
          </cell>
        </row>
        <row r="1853">
          <cell r="D1853">
            <v>40988</v>
          </cell>
        </row>
        <row r="1854">
          <cell r="D1854">
            <v>40989</v>
          </cell>
        </row>
        <row r="1855">
          <cell r="D1855">
            <v>40990</v>
          </cell>
        </row>
        <row r="1856">
          <cell r="D1856">
            <v>40991</v>
          </cell>
        </row>
        <row r="1857">
          <cell r="D1857">
            <v>40994</v>
          </cell>
        </row>
        <row r="1858">
          <cell r="D1858">
            <v>40995</v>
          </cell>
        </row>
        <row r="1859">
          <cell r="D1859">
            <v>40996</v>
          </cell>
        </row>
        <row r="1860">
          <cell r="D1860">
            <v>40997</v>
          </cell>
        </row>
        <row r="1861">
          <cell r="D1861">
            <v>40998</v>
          </cell>
        </row>
        <row r="1862">
          <cell r="D1862">
            <v>41001</v>
          </cell>
        </row>
        <row r="1863">
          <cell r="D1863">
            <v>41002</v>
          </cell>
        </row>
        <row r="1864">
          <cell r="D1864">
            <v>41003</v>
          </cell>
        </row>
        <row r="1865">
          <cell r="D1865">
            <v>41004</v>
          </cell>
        </row>
        <row r="1866">
          <cell r="D1866">
            <v>41005</v>
          </cell>
        </row>
        <row r="1867">
          <cell r="D1867">
            <v>41008</v>
          </cell>
        </row>
        <row r="1868">
          <cell r="D1868">
            <v>41009</v>
          </cell>
        </row>
        <row r="1869">
          <cell r="D1869">
            <v>41010</v>
          </cell>
        </row>
        <row r="1870">
          <cell r="D1870">
            <v>41011</v>
          </cell>
        </row>
        <row r="1871">
          <cell r="D1871">
            <v>41012</v>
          </cell>
        </row>
        <row r="1872">
          <cell r="D1872">
            <v>41015</v>
          </cell>
        </row>
        <row r="1873">
          <cell r="D1873">
            <v>41016</v>
          </cell>
        </row>
        <row r="1874">
          <cell r="D1874">
            <v>41017</v>
          </cell>
        </row>
        <row r="1875">
          <cell r="D1875">
            <v>41018</v>
          </cell>
        </row>
        <row r="1876">
          <cell r="D1876">
            <v>41019</v>
          </cell>
        </row>
        <row r="1877">
          <cell r="D1877">
            <v>41022</v>
          </cell>
        </row>
        <row r="1878">
          <cell r="D1878">
            <v>41023</v>
          </cell>
        </row>
        <row r="1879">
          <cell r="D1879">
            <v>41024</v>
          </cell>
        </row>
        <row r="1880">
          <cell r="D1880">
            <v>41025</v>
          </cell>
        </row>
        <row r="1881">
          <cell r="D1881">
            <v>41026</v>
          </cell>
        </row>
        <row r="1882">
          <cell r="D1882">
            <v>41029</v>
          </cell>
        </row>
        <row r="1883">
          <cell r="D1883">
            <v>41030</v>
          </cell>
        </row>
        <row r="1884">
          <cell r="D1884">
            <v>41031</v>
          </cell>
        </row>
        <row r="1885">
          <cell r="D1885">
            <v>41032</v>
          </cell>
        </row>
        <row r="1886">
          <cell r="D1886">
            <v>41033</v>
          </cell>
        </row>
        <row r="1887">
          <cell r="D1887">
            <v>41036</v>
          </cell>
        </row>
        <row r="1888">
          <cell r="D1888">
            <v>41037</v>
          </cell>
        </row>
        <row r="1889">
          <cell r="D1889">
            <v>41038</v>
          </cell>
        </row>
        <row r="1890">
          <cell r="D1890">
            <v>41039</v>
          </cell>
        </row>
        <row r="1891">
          <cell r="D1891">
            <v>41040</v>
          </cell>
        </row>
        <row r="1892">
          <cell r="D1892">
            <v>41043</v>
          </cell>
        </row>
        <row r="1893">
          <cell r="D1893">
            <v>41044</v>
          </cell>
        </row>
        <row r="1894">
          <cell r="D1894">
            <v>41045</v>
          </cell>
        </row>
        <row r="1895">
          <cell r="D1895">
            <v>41046</v>
          </cell>
        </row>
        <row r="1896">
          <cell r="D1896">
            <v>41047</v>
          </cell>
        </row>
        <row r="1897">
          <cell r="D1897">
            <v>41050</v>
          </cell>
        </row>
        <row r="1898">
          <cell r="D1898">
            <v>41051</v>
          </cell>
        </row>
        <row r="1899">
          <cell r="D1899">
            <v>41052</v>
          </cell>
        </row>
        <row r="1900">
          <cell r="D1900">
            <v>41053</v>
          </cell>
        </row>
        <row r="1901">
          <cell r="D1901">
            <v>41054</v>
          </cell>
        </row>
        <row r="1902">
          <cell r="D1902">
            <v>41057</v>
          </cell>
        </row>
        <row r="1903">
          <cell r="D1903">
            <v>41058</v>
          </cell>
        </row>
        <row r="1904">
          <cell r="D1904">
            <v>41059</v>
          </cell>
        </row>
        <row r="1905">
          <cell r="D1905">
            <v>41060</v>
          </cell>
        </row>
        <row r="1906">
          <cell r="D1906">
            <v>41061</v>
          </cell>
        </row>
        <row r="1907">
          <cell r="D1907">
            <v>41064</v>
          </cell>
        </row>
        <row r="1908">
          <cell r="D1908">
            <v>41065</v>
          </cell>
        </row>
        <row r="1909">
          <cell r="D1909">
            <v>41066</v>
          </cell>
        </row>
        <row r="1910">
          <cell r="D1910">
            <v>41067</v>
          </cell>
        </row>
        <row r="1911">
          <cell r="D1911">
            <v>41068</v>
          </cell>
        </row>
        <row r="1912">
          <cell r="D1912">
            <v>41071</v>
          </cell>
        </row>
        <row r="1913">
          <cell r="D1913">
            <v>41072</v>
          </cell>
        </row>
        <row r="1914">
          <cell r="D1914">
            <v>41073</v>
          </cell>
        </row>
        <row r="1915">
          <cell r="D1915">
            <v>41074</v>
          </cell>
        </row>
        <row r="1916">
          <cell r="D1916">
            <v>41075</v>
          </cell>
        </row>
        <row r="1917">
          <cell r="D1917">
            <v>41078</v>
          </cell>
        </row>
        <row r="1918">
          <cell r="D1918">
            <v>41079</v>
          </cell>
        </row>
        <row r="1919">
          <cell r="D1919">
            <v>41080</v>
          </cell>
        </row>
        <row r="1920">
          <cell r="D1920">
            <v>41081</v>
          </cell>
        </row>
        <row r="1921">
          <cell r="D1921">
            <v>41082</v>
          </cell>
        </row>
        <row r="1922">
          <cell r="D1922">
            <v>41085</v>
          </cell>
        </row>
        <row r="1923">
          <cell r="D1923">
            <v>41086</v>
          </cell>
        </row>
        <row r="1924">
          <cell r="D1924">
            <v>41087</v>
          </cell>
        </row>
        <row r="1925">
          <cell r="D1925">
            <v>41088</v>
          </cell>
        </row>
        <row r="1926">
          <cell r="D1926">
            <v>41089</v>
          </cell>
        </row>
        <row r="1927">
          <cell r="D1927">
            <v>41092</v>
          </cell>
        </row>
        <row r="1928">
          <cell r="D1928">
            <v>41093</v>
          </cell>
        </row>
        <row r="1929">
          <cell r="D1929">
            <v>41094</v>
          </cell>
        </row>
        <row r="1930">
          <cell r="D1930">
            <v>41095</v>
          </cell>
        </row>
        <row r="1931">
          <cell r="D1931">
            <v>41096</v>
          </cell>
        </row>
        <row r="1932">
          <cell r="D1932">
            <v>41099</v>
          </cell>
        </row>
        <row r="1933">
          <cell r="D1933">
            <v>41100</v>
          </cell>
        </row>
        <row r="1934">
          <cell r="D1934">
            <v>41101</v>
          </cell>
        </row>
        <row r="1935">
          <cell r="D1935">
            <v>41102</v>
          </cell>
        </row>
        <row r="1936">
          <cell r="D1936">
            <v>41103</v>
          </cell>
        </row>
        <row r="1937">
          <cell r="D1937">
            <v>41106</v>
          </cell>
        </row>
        <row r="1938">
          <cell r="D1938">
            <v>41107</v>
          </cell>
        </row>
        <row r="1939">
          <cell r="D1939">
            <v>41108</v>
          </cell>
        </row>
        <row r="1940">
          <cell r="D1940">
            <v>41109</v>
          </cell>
        </row>
        <row r="1941">
          <cell r="D1941">
            <v>41110</v>
          </cell>
        </row>
        <row r="1942">
          <cell r="D1942">
            <v>41113</v>
          </cell>
        </row>
        <row r="1943">
          <cell r="D1943">
            <v>41114</v>
          </cell>
        </row>
        <row r="1944">
          <cell r="D1944">
            <v>41115</v>
          </cell>
        </row>
        <row r="1945">
          <cell r="D1945">
            <v>41116</v>
          </cell>
        </row>
        <row r="1946">
          <cell r="D1946">
            <v>41117</v>
          </cell>
        </row>
        <row r="1947">
          <cell r="D1947">
            <v>41120</v>
          </cell>
        </row>
        <row r="1948">
          <cell r="D1948">
            <v>41121</v>
          </cell>
        </row>
        <row r="1949">
          <cell r="D1949">
            <v>41122</v>
          </cell>
        </row>
        <row r="1950">
          <cell r="D1950">
            <v>41123</v>
          </cell>
        </row>
        <row r="1951">
          <cell r="D1951">
            <v>41124</v>
          </cell>
        </row>
        <row r="1952">
          <cell r="D1952">
            <v>41127</v>
          </cell>
        </row>
        <row r="1953">
          <cell r="D1953">
            <v>41128</v>
          </cell>
        </row>
        <row r="1954">
          <cell r="D1954">
            <v>41129</v>
          </cell>
        </row>
        <row r="1955">
          <cell r="D1955">
            <v>41130</v>
          </cell>
        </row>
        <row r="1956">
          <cell r="D1956">
            <v>41131</v>
          </cell>
        </row>
        <row r="1957">
          <cell r="D1957">
            <v>41134</v>
          </cell>
        </row>
        <row r="1958">
          <cell r="D1958">
            <v>41135</v>
          </cell>
        </row>
        <row r="1959">
          <cell r="D1959">
            <v>41136</v>
          </cell>
        </row>
        <row r="1960">
          <cell r="D1960">
            <v>41137</v>
          </cell>
        </row>
        <row r="1961">
          <cell r="D1961">
            <v>41138</v>
          </cell>
        </row>
        <row r="1962">
          <cell r="D1962">
            <v>41141</v>
          </cell>
        </row>
        <row r="1963">
          <cell r="D1963">
            <v>41142</v>
          </cell>
        </row>
        <row r="1964">
          <cell r="D1964">
            <v>41143</v>
          </cell>
        </row>
        <row r="1965">
          <cell r="D1965">
            <v>41144</v>
          </cell>
        </row>
        <row r="1966">
          <cell r="D1966">
            <v>41145</v>
          </cell>
        </row>
        <row r="1967">
          <cell r="D1967">
            <v>41148</v>
          </cell>
        </row>
        <row r="1968">
          <cell r="D1968">
            <v>41149</v>
          </cell>
        </row>
        <row r="1969">
          <cell r="D1969">
            <v>41150</v>
          </cell>
        </row>
        <row r="1970">
          <cell r="D1970">
            <v>41151</v>
          </cell>
        </row>
        <row r="1971">
          <cell r="D1971">
            <v>41152</v>
          </cell>
        </row>
        <row r="1972">
          <cell r="D1972">
            <v>41155</v>
          </cell>
        </row>
        <row r="1973">
          <cell r="D1973">
            <v>41156</v>
          </cell>
        </row>
        <row r="1974">
          <cell r="D1974">
            <v>41157</v>
          </cell>
        </row>
        <row r="1975">
          <cell r="D1975">
            <v>41158</v>
          </cell>
        </row>
        <row r="1976">
          <cell r="D1976">
            <v>41159</v>
          </cell>
        </row>
        <row r="1977">
          <cell r="D1977">
            <v>41162</v>
          </cell>
        </row>
        <row r="1978">
          <cell r="D1978">
            <v>41163</v>
          </cell>
        </row>
        <row r="1979">
          <cell r="D1979">
            <v>41164</v>
          </cell>
        </row>
        <row r="1980">
          <cell r="D1980">
            <v>41165</v>
          </cell>
        </row>
        <row r="1981">
          <cell r="D1981">
            <v>41166</v>
          </cell>
        </row>
        <row r="1982">
          <cell r="D1982">
            <v>41169</v>
          </cell>
        </row>
        <row r="1983">
          <cell r="D1983">
            <v>41170</v>
          </cell>
        </row>
        <row r="1984">
          <cell r="D1984">
            <v>41171</v>
          </cell>
        </row>
        <row r="1985">
          <cell r="D1985">
            <v>41172</v>
          </cell>
        </row>
        <row r="1986">
          <cell r="D1986">
            <v>41173</v>
          </cell>
        </row>
        <row r="1987">
          <cell r="D1987">
            <v>41176</v>
          </cell>
        </row>
        <row r="1988">
          <cell r="D1988">
            <v>41177</v>
          </cell>
        </row>
        <row r="1989">
          <cell r="D1989">
            <v>41178</v>
          </cell>
        </row>
        <row r="1990">
          <cell r="D1990">
            <v>41179</v>
          </cell>
        </row>
        <row r="1991">
          <cell r="D1991">
            <v>41180</v>
          </cell>
        </row>
        <row r="1992">
          <cell r="D1992">
            <v>41183</v>
          </cell>
        </row>
        <row r="1993">
          <cell r="D1993">
            <v>41184</v>
          </cell>
        </row>
        <row r="1994">
          <cell r="D1994">
            <v>41185</v>
          </cell>
        </row>
        <row r="1995">
          <cell r="D1995">
            <v>41186</v>
          </cell>
        </row>
        <row r="1996">
          <cell r="D1996">
            <v>41187</v>
          </cell>
        </row>
        <row r="1997">
          <cell r="D1997">
            <v>41190</v>
          </cell>
        </row>
        <row r="1998">
          <cell r="D1998">
            <v>41191</v>
          </cell>
        </row>
        <row r="1999">
          <cell r="D1999">
            <v>41192</v>
          </cell>
        </row>
        <row r="2000">
          <cell r="D2000">
            <v>41193</v>
          </cell>
        </row>
        <row r="2001">
          <cell r="D2001">
            <v>41194</v>
          </cell>
        </row>
        <row r="2002">
          <cell r="D2002">
            <v>41197</v>
          </cell>
        </row>
        <row r="2003">
          <cell r="D2003">
            <v>41198</v>
          </cell>
        </row>
        <row r="2004">
          <cell r="D2004">
            <v>41199</v>
          </cell>
        </row>
        <row r="2005">
          <cell r="D2005">
            <v>41200</v>
          </cell>
        </row>
        <row r="2006">
          <cell r="D2006">
            <v>41201</v>
          </cell>
        </row>
        <row r="2007">
          <cell r="D2007">
            <v>41204</v>
          </cell>
        </row>
        <row r="2008">
          <cell r="D2008">
            <v>41205</v>
          </cell>
        </row>
        <row r="2009">
          <cell r="D2009">
            <v>41206</v>
          </cell>
        </row>
        <row r="2010">
          <cell r="D2010">
            <v>41207</v>
          </cell>
        </row>
        <row r="2011">
          <cell r="D2011">
            <v>41208</v>
          </cell>
        </row>
        <row r="2012">
          <cell r="D2012">
            <v>41213</v>
          </cell>
        </row>
        <row r="2013">
          <cell r="D2013">
            <v>41214</v>
          </cell>
        </row>
        <row r="2014">
          <cell r="D2014">
            <v>41215</v>
          </cell>
        </row>
        <row r="2015">
          <cell r="D2015">
            <v>41218</v>
          </cell>
        </row>
        <row r="2016">
          <cell r="D2016">
            <v>41219</v>
          </cell>
        </row>
        <row r="2017">
          <cell r="D2017">
            <v>41220</v>
          </cell>
        </row>
        <row r="2018">
          <cell r="D2018">
            <v>41221</v>
          </cell>
        </row>
        <row r="2019">
          <cell r="D2019">
            <v>41222</v>
          </cell>
        </row>
        <row r="2020">
          <cell r="D2020">
            <v>41225</v>
          </cell>
        </row>
        <row r="2021">
          <cell r="D2021">
            <v>41226</v>
          </cell>
        </row>
        <row r="2022">
          <cell r="D2022">
            <v>41227</v>
          </cell>
        </row>
        <row r="2023">
          <cell r="D2023">
            <v>41228</v>
          </cell>
        </row>
        <row r="2024">
          <cell r="D2024">
            <v>41229</v>
          </cell>
        </row>
        <row r="2025">
          <cell r="D2025">
            <v>41232</v>
          </cell>
        </row>
        <row r="2026">
          <cell r="D2026">
            <v>41233</v>
          </cell>
        </row>
        <row r="2027">
          <cell r="D2027">
            <v>41234</v>
          </cell>
        </row>
        <row r="2028">
          <cell r="D2028">
            <v>41236</v>
          </cell>
        </row>
        <row r="2029">
          <cell r="D2029">
            <v>41239</v>
          </cell>
        </row>
        <row r="2030">
          <cell r="D2030">
            <v>41240</v>
          </cell>
        </row>
        <row r="2031">
          <cell r="D2031">
            <v>41241</v>
          </cell>
        </row>
        <row r="2032">
          <cell r="D2032">
            <v>41242</v>
          </cell>
        </row>
        <row r="2033">
          <cell r="D2033">
            <v>41243</v>
          </cell>
        </row>
        <row r="2034">
          <cell r="D2034">
            <v>41246</v>
          </cell>
        </row>
        <row r="2035">
          <cell r="D2035">
            <v>41247</v>
          </cell>
        </row>
        <row r="2036">
          <cell r="D2036">
            <v>41248</v>
          </cell>
        </row>
        <row r="2037">
          <cell r="D2037">
            <v>41249</v>
          </cell>
        </row>
        <row r="2038">
          <cell r="D2038">
            <v>41250</v>
          </cell>
        </row>
        <row r="2039">
          <cell r="D2039">
            <v>41253</v>
          </cell>
        </row>
        <row r="2040">
          <cell r="D2040">
            <v>41254</v>
          </cell>
        </row>
        <row r="2041">
          <cell r="D2041">
            <v>41255</v>
          </cell>
        </row>
        <row r="2042">
          <cell r="D2042">
            <v>41256</v>
          </cell>
        </row>
        <row r="2043">
          <cell r="D2043">
            <v>41257</v>
          </cell>
        </row>
        <row r="2044">
          <cell r="D2044">
            <v>41260</v>
          </cell>
        </row>
        <row r="2045">
          <cell r="D2045">
            <v>41261</v>
          </cell>
        </row>
        <row r="2046">
          <cell r="D2046">
            <v>41262</v>
          </cell>
        </row>
        <row r="2047">
          <cell r="D2047">
            <v>41263</v>
          </cell>
        </row>
        <row r="2048">
          <cell r="D2048">
            <v>41264</v>
          </cell>
        </row>
        <row r="2049">
          <cell r="D2049">
            <v>41267</v>
          </cell>
        </row>
        <row r="2050">
          <cell r="D2050">
            <v>41269</v>
          </cell>
        </row>
        <row r="2051">
          <cell r="D2051">
            <v>41270</v>
          </cell>
        </row>
        <row r="2052">
          <cell r="D2052">
            <v>41271</v>
          </cell>
        </row>
        <row r="2053">
          <cell r="D2053">
            <v>41274</v>
          </cell>
        </row>
        <row r="2054">
          <cell r="D2054">
            <v>41276</v>
          </cell>
        </row>
        <row r="2055">
          <cell r="D2055">
            <v>41277</v>
          </cell>
        </row>
        <row r="2056">
          <cell r="D2056">
            <v>41278</v>
          </cell>
        </row>
        <row r="2057">
          <cell r="D2057">
            <v>41281</v>
          </cell>
        </row>
        <row r="2058">
          <cell r="D2058">
            <v>41282</v>
          </cell>
        </row>
        <row r="2059">
          <cell r="D2059">
            <v>41283</v>
          </cell>
        </row>
        <row r="2060">
          <cell r="D2060">
            <v>41284</v>
          </cell>
        </row>
        <row r="2061">
          <cell r="D2061">
            <v>41285</v>
          </cell>
        </row>
        <row r="2062">
          <cell r="D2062">
            <v>41288</v>
          </cell>
        </row>
        <row r="2063">
          <cell r="D2063">
            <v>41289</v>
          </cell>
        </row>
        <row r="2064">
          <cell r="D2064">
            <v>41290</v>
          </cell>
        </row>
        <row r="2065">
          <cell r="D2065">
            <v>41291</v>
          </cell>
        </row>
        <row r="2066">
          <cell r="D2066">
            <v>41292</v>
          </cell>
        </row>
        <row r="2067">
          <cell r="D2067">
            <v>41296</v>
          </cell>
        </row>
        <row r="2068">
          <cell r="D2068">
            <v>41297</v>
          </cell>
        </row>
        <row r="2069">
          <cell r="D2069">
            <v>41298</v>
          </cell>
        </row>
        <row r="2070">
          <cell r="D2070">
            <v>41299</v>
          </cell>
        </row>
        <row r="2071">
          <cell r="D2071">
            <v>41302</v>
          </cell>
        </row>
        <row r="2072">
          <cell r="D2072">
            <v>41303</v>
          </cell>
        </row>
        <row r="2073">
          <cell r="D2073">
            <v>41304</v>
          </cell>
        </row>
        <row r="2074">
          <cell r="D2074">
            <v>41305</v>
          </cell>
        </row>
        <row r="2075">
          <cell r="D2075">
            <v>41306</v>
          </cell>
        </row>
        <row r="2076">
          <cell r="D2076">
            <v>41309</v>
          </cell>
        </row>
        <row r="2077">
          <cell r="D2077">
            <v>41310</v>
          </cell>
        </row>
        <row r="2078">
          <cell r="D2078">
            <v>41311</v>
          </cell>
        </row>
        <row r="2079">
          <cell r="D2079">
            <v>41312</v>
          </cell>
        </row>
        <row r="2080">
          <cell r="D2080">
            <v>41313</v>
          </cell>
        </row>
        <row r="2081">
          <cell r="D2081">
            <v>41316</v>
          </cell>
        </row>
        <row r="2082">
          <cell r="D2082">
            <v>41317</v>
          </cell>
        </row>
        <row r="2083">
          <cell r="D2083">
            <v>41318</v>
          </cell>
        </row>
        <row r="2084">
          <cell r="D2084">
            <v>41319</v>
          </cell>
        </row>
        <row r="2085">
          <cell r="D2085">
            <v>41320</v>
          </cell>
        </row>
        <row r="2086">
          <cell r="D2086">
            <v>41324</v>
          </cell>
        </row>
        <row r="2087">
          <cell r="D2087">
            <v>41325</v>
          </cell>
        </row>
        <row r="2088">
          <cell r="D2088">
            <v>41326</v>
          </cell>
        </row>
        <row r="2089">
          <cell r="D2089">
            <v>41327</v>
          </cell>
        </row>
        <row r="2090">
          <cell r="D2090">
            <v>41330</v>
          </cell>
        </row>
        <row r="2091">
          <cell r="D2091">
            <v>41331</v>
          </cell>
        </row>
        <row r="2092">
          <cell r="D2092">
            <v>41332</v>
          </cell>
        </row>
        <row r="2093">
          <cell r="D2093">
            <v>41333</v>
          </cell>
        </row>
        <row r="2094">
          <cell r="D2094">
            <v>41334</v>
          </cell>
        </row>
        <row r="2095">
          <cell r="D2095">
            <v>41337</v>
          </cell>
        </row>
        <row r="2096">
          <cell r="D2096">
            <v>41338</v>
          </cell>
        </row>
        <row r="2097">
          <cell r="D2097">
            <v>41339</v>
          </cell>
        </row>
        <row r="2098">
          <cell r="D2098">
            <v>41340</v>
          </cell>
        </row>
        <row r="2099">
          <cell r="D2099">
            <v>41341</v>
          </cell>
        </row>
        <row r="2100">
          <cell r="D2100">
            <v>41344</v>
          </cell>
        </row>
        <row r="2101">
          <cell r="D2101">
            <v>41345</v>
          </cell>
        </row>
        <row r="2102">
          <cell r="D2102">
            <v>41346</v>
          </cell>
        </row>
        <row r="2103">
          <cell r="D2103">
            <v>41347</v>
          </cell>
        </row>
        <row r="2104">
          <cell r="D2104">
            <v>41348</v>
          </cell>
        </row>
        <row r="2105">
          <cell r="D2105">
            <v>41351</v>
          </cell>
        </row>
        <row r="2106">
          <cell r="D2106">
            <v>41352</v>
          </cell>
        </row>
        <row r="2107">
          <cell r="D2107">
            <v>41353</v>
          </cell>
        </row>
        <row r="2108">
          <cell r="D2108">
            <v>41354</v>
          </cell>
        </row>
        <row r="2109">
          <cell r="D2109">
            <v>41355</v>
          </cell>
        </row>
        <row r="2110">
          <cell r="D2110">
            <v>41358</v>
          </cell>
        </row>
        <row r="2111">
          <cell r="D2111">
            <v>41359</v>
          </cell>
        </row>
        <row r="2112">
          <cell r="D2112">
            <v>41360</v>
          </cell>
        </row>
        <row r="2113">
          <cell r="D2113">
            <v>41361</v>
          </cell>
        </row>
        <row r="2114">
          <cell r="D2114">
            <v>41365</v>
          </cell>
        </row>
        <row r="2115">
          <cell r="D2115">
            <v>41366</v>
          </cell>
        </row>
        <row r="2116">
          <cell r="D2116">
            <v>41367</v>
          </cell>
        </row>
        <row r="2117">
          <cell r="D2117">
            <v>41368</v>
          </cell>
        </row>
        <row r="2118">
          <cell r="D2118">
            <v>41369</v>
          </cell>
        </row>
        <row r="2119">
          <cell r="D2119">
            <v>41372</v>
          </cell>
        </row>
        <row r="2120">
          <cell r="D2120">
            <v>41373</v>
          </cell>
        </row>
        <row r="2121">
          <cell r="D2121">
            <v>41374</v>
          </cell>
        </row>
        <row r="2122">
          <cell r="D2122">
            <v>41375</v>
          </cell>
        </row>
        <row r="2123">
          <cell r="D2123">
            <v>41376</v>
          </cell>
        </row>
        <row r="2124">
          <cell r="D2124">
            <v>41379</v>
          </cell>
        </row>
        <row r="2125">
          <cell r="D2125">
            <v>41380</v>
          </cell>
        </row>
        <row r="2126">
          <cell r="D2126">
            <v>41381</v>
          </cell>
        </row>
        <row r="2127">
          <cell r="D2127">
            <v>41382</v>
          </cell>
        </row>
        <row r="2128">
          <cell r="D2128">
            <v>41383</v>
          </cell>
        </row>
        <row r="2129">
          <cell r="D2129">
            <v>41386</v>
          </cell>
        </row>
        <row r="2130">
          <cell r="D2130">
            <v>41387</v>
          </cell>
        </row>
        <row r="2131">
          <cell r="D2131">
            <v>41388</v>
          </cell>
        </row>
        <row r="2132">
          <cell r="D2132">
            <v>41389</v>
          </cell>
        </row>
        <row r="2133">
          <cell r="D2133">
            <v>41390</v>
          </cell>
        </row>
      </sheetData>
      <sheetData sheetId="3">
        <row r="8">
          <cell r="E8" t="str">
            <v>ARPI2</v>
          </cell>
          <cell r="F8" t="str">
            <v>ARPI2 (trend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8</v>
          </cell>
        </row>
        <row r="763">
          <cell r="D763">
            <v>39409</v>
          </cell>
        </row>
        <row r="764">
          <cell r="D764">
            <v>39412</v>
          </cell>
        </row>
        <row r="765">
          <cell r="D765">
            <v>39413</v>
          </cell>
        </row>
        <row r="766">
          <cell r="D766">
            <v>39414</v>
          </cell>
        </row>
        <row r="767">
          <cell r="D767">
            <v>39415</v>
          </cell>
        </row>
        <row r="768">
          <cell r="D768">
            <v>39416</v>
          </cell>
        </row>
        <row r="769">
          <cell r="D769">
            <v>39419</v>
          </cell>
        </row>
        <row r="770">
          <cell r="D770">
            <v>39420</v>
          </cell>
        </row>
        <row r="771">
          <cell r="D771">
            <v>39421</v>
          </cell>
        </row>
        <row r="772">
          <cell r="D772">
            <v>39422</v>
          </cell>
        </row>
        <row r="773">
          <cell r="D773">
            <v>39423</v>
          </cell>
        </row>
        <row r="774">
          <cell r="D774">
            <v>39426</v>
          </cell>
        </row>
        <row r="775">
          <cell r="D775">
            <v>39427</v>
          </cell>
        </row>
        <row r="776">
          <cell r="D776">
            <v>39428</v>
          </cell>
        </row>
        <row r="777">
          <cell r="D777">
            <v>39429</v>
          </cell>
        </row>
        <row r="778">
          <cell r="D778">
            <v>39430</v>
          </cell>
        </row>
        <row r="779">
          <cell r="D779">
            <v>39433</v>
          </cell>
        </row>
        <row r="780">
          <cell r="D780">
            <v>39434</v>
          </cell>
        </row>
        <row r="781">
          <cell r="D781">
            <v>39435</v>
          </cell>
        </row>
        <row r="782">
          <cell r="D782">
            <v>39436</v>
          </cell>
        </row>
        <row r="783">
          <cell r="D783">
            <v>39437</v>
          </cell>
        </row>
        <row r="784">
          <cell r="D784">
            <v>39440</v>
          </cell>
        </row>
        <row r="785">
          <cell r="D785">
            <v>39441</v>
          </cell>
        </row>
        <row r="786">
          <cell r="D786">
            <v>39442</v>
          </cell>
        </row>
        <row r="787">
          <cell r="D787">
            <v>39443</v>
          </cell>
        </row>
        <row r="788">
          <cell r="D788">
            <v>39444</v>
          </cell>
        </row>
        <row r="789">
          <cell r="D789">
            <v>39447</v>
          </cell>
        </row>
        <row r="790">
          <cell r="D790">
            <v>39448</v>
          </cell>
        </row>
        <row r="791">
          <cell r="D791">
            <v>39449</v>
          </cell>
        </row>
        <row r="792">
          <cell r="D792">
            <v>39450</v>
          </cell>
        </row>
        <row r="793">
          <cell r="D793">
            <v>39451</v>
          </cell>
        </row>
        <row r="794">
          <cell r="D794">
            <v>39454</v>
          </cell>
        </row>
        <row r="795">
          <cell r="D795">
            <v>39455</v>
          </cell>
        </row>
        <row r="796">
          <cell r="D796">
            <v>39456</v>
          </cell>
        </row>
        <row r="797">
          <cell r="D797">
            <v>39457</v>
          </cell>
        </row>
        <row r="798">
          <cell r="D798">
            <v>39458</v>
          </cell>
        </row>
        <row r="799">
          <cell r="D799">
            <v>39461</v>
          </cell>
        </row>
        <row r="800">
          <cell r="D800">
            <v>39462</v>
          </cell>
        </row>
        <row r="801">
          <cell r="D801">
            <v>39463</v>
          </cell>
        </row>
        <row r="802">
          <cell r="D802">
            <v>39464</v>
          </cell>
        </row>
        <row r="803">
          <cell r="D803">
            <v>39465</v>
          </cell>
        </row>
        <row r="804">
          <cell r="D804">
            <v>39468</v>
          </cell>
        </row>
        <row r="805">
          <cell r="D805">
            <v>39469</v>
          </cell>
        </row>
        <row r="806">
          <cell r="D806">
            <v>39470</v>
          </cell>
        </row>
        <row r="807">
          <cell r="D807">
            <v>39471</v>
          </cell>
        </row>
        <row r="808">
          <cell r="D808">
            <v>39472</v>
          </cell>
        </row>
        <row r="809">
          <cell r="D809">
            <v>39475</v>
          </cell>
        </row>
        <row r="810">
          <cell r="D810">
            <v>39476</v>
          </cell>
        </row>
        <row r="811">
          <cell r="D811">
            <v>39477</v>
          </cell>
        </row>
        <row r="812">
          <cell r="D812">
            <v>39478</v>
          </cell>
        </row>
        <row r="813">
          <cell r="D813">
            <v>39479</v>
          </cell>
        </row>
        <row r="814">
          <cell r="D814">
            <v>39482</v>
          </cell>
        </row>
        <row r="815">
          <cell r="D815">
            <v>39483</v>
          </cell>
        </row>
        <row r="816">
          <cell r="D816">
            <v>39484</v>
          </cell>
        </row>
        <row r="817">
          <cell r="D817">
            <v>39485</v>
          </cell>
        </row>
        <row r="818">
          <cell r="D818">
            <v>39486</v>
          </cell>
        </row>
        <row r="819">
          <cell r="D819">
            <v>39489</v>
          </cell>
        </row>
        <row r="820">
          <cell r="D820">
            <v>39490</v>
          </cell>
        </row>
        <row r="821">
          <cell r="D821">
            <v>39491</v>
          </cell>
        </row>
        <row r="822">
          <cell r="D822">
            <v>39492</v>
          </cell>
        </row>
        <row r="823">
          <cell r="D823">
            <v>39493</v>
          </cell>
        </row>
        <row r="824">
          <cell r="D824">
            <v>39496</v>
          </cell>
        </row>
        <row r="825">
          <cell r="D825">
            <v>39497</v>
          </cell>
        </row>
        <row r="826">
          <cell r="D826">
            <v>39498</v>
          </cell>
        </row>
        <row r="827">
          <cell r="D827">
            <v>39499</v>
          </cell>
        </row>
        <row r="828">
          <cell r="D828">
            <v>39500</v>
          </cell>
        </row>
        <row r="829">
          <cell r="D829">
            <v>39503</v>
          </cell>
        </row>
        <row r="830">
          <cell r="D830">
            <v>39504</v>
          </cell>
        </row>
        <row r="831">
          <cell r="D831">
            <v>39505</v>
          </cell>
        </row>
        <row r="832">
          <cell r="D832">
            <v>39506</v>
          </cell>
        </row>
        <row r="833">
          <cell r="D833">
            <v>39507</v>
          </cell>
        </row>
        <row r="834">
          <cell r="D834">
            <v>39510</v>
          </cell>
        </row>
        <row r="835">
          <cell r="D835">
            <v>39511</v>
          </cell>
        </row>
        <row r="836">
          <cell r="D836">
            <v>39512</v>
          </cell>
        </row>
        <row r="837">
          <cell r="D837">
            <v>39513</v>
          </cell>
        </row>
        <row r="838">
          <cell r="D838">
            <v>39514</v>
          </cell>
        </row>
        <row r="839">
          <cell r="D839">
            <v>39517</v>
          </cell>
        </row>
        <row r="840">
          <cell r="D840">
            <v>39518</v>
          </cell>
        </row>
        <row r="841">
          <cell r="D841">
            <v>39519</v>
          </cell>
        </row>
        <row r="842">
          <cell r="D842">
            <v>39520</v>
          </cell>
        </row>
        <row r="843">
          <cell r="D843">
            <v>39521</v>
          </cell>
        </row>
        <row r="844">
          <cell r="D844">
            <v>39524</v>
          </cell>
        </row>
        <row r="845">
          <cell r="D845">
            <v>39525</v>
          </cell>
        </row>
        <row r="846">
          <cell r="D846">
            <v>39526</v>
          </cell>
        </row>
        <row r="847">
          <cell r="D847">
            <v>39527</v>
          </cell>
        </row>
        <row r="848">
          <cell r="D848">
            <v>39528</v>
          </cell>
        </row>
        <row r="849">
          <cell r="D849">
            <v>39531</v>
          </cell>
        </row>
        <row r="850">
          <cell r="D850">
            <v>39532</v>
          </cell>
        </row>
        <row r="851">
          <cell r="D851">
            <v>39533</v>
          </cell>
        </row>
        <row r="852">
          <cell r="D852">
            <v>39534</v>
          </cell>
        </row>
        <row r="853">
          <cell r="D853">
            <v>39535</v>
          </cell>
        </row>
        <row r="854">
          <cell r="D854">
            <v>39538</v>
          </cell>
        </row>
        <row r="855">
          <cell r="D855">
            <v>39539</v>
          </cell>
        </row>
        <row r="856">
          <cell r="D856">
            <v>39540</v>
          </cell>
        </row>
        <row r="857">
          <cell r="D857">
            <v>39541</v>
          </cell>
        </row>
        <row r="858">
          <cell r="D858">
            <v>39542</v>
          </cell>
        </row>
        <row r="859">
          <cell r="D859">
            <v>39545</v>
          </cell>
        </row>
        <row r="860">
          <cell r="D860">
            <v>39546</v>
          </cell>
        </row>
        <row r="861">
          <cell r="D861">
            <v>39547</v>
          </cell>
        </row>
        <row r="862">
          <cell r="D862">
            <v>39548</v>
          </cell>
        </row>
        <row r="863">
          <cell r="D863">
            <v>39549</v>
          </cell>
        </row>
        <row r="864">
          <cell r="D864">
            <v>39552</v>
          </cell>
        </row>
        <row r="865">
          <cell r="D865">
            <v>39553</v>
          </cell>
        </row>
        <row r="866">
          <cell r="D866">
            <v>39554</v>
          </cell>
        </row>
        <row r="867">
          <cell r="D867">
            <v>39555</v>
          </cell>
        </row>
        <row r="868">
          <cell r="D868">
            <v>39556</v>
          </cell>
        </row>
        <row r="869">
          <cell r="D869">
            <v>39559</v>
          </cell>
        </row>
        <row r="870">
          <cell r="D870">
            <v>39560</v>
          </cell>
        </row>
        <row r="871">
          <cell r="D871">
            <v>39561</v>
          </cell>
        </row>
        <row r="872">
          <cell r="D872">
            <v>39562</v>
          </cell>
        </row>
        <row r="873">
          <cell r="D873">
            <v>39563</v>
          </cell>
        </row>
        <row r="874">
          <cell r="D874">
            <v>39566</v>
          </cell>
        </row>
        <row r="875">
          <cell r="D875">
            <v>39567</v>
          </cell>
        </row>
        <row r="876">
          <cell r="D876">
            <v>39568</v>
          </cell>
        </row>
        <row r="877">
          <cell r="D877">
            <v>39569</v>
          </cell>
        </row>
        <row r="878">
          <cell r="D878">
            <v>39570</v>
          </cell>
        </row>
        <row r="879">
          <cell r="D879">
            <v>39573</v>
          </cell>
        </row>
        <row r="880">
          <cell r="D880">
            <v>39574</v>
          </cell>
        </row>
        <row r="881">
          <cell r="D881">
            <v>39575</v>
          </cell>
        </row>
        <row r="882">
          <cell r="D882">
            <v>39576</v>
          </cell>
        </row>
        <row r="883">
          <cell r="D883">
            <v>39577</v>
          </cell>
        </row>
        <row r="884">
          <cell r="D884">
            <v>39580</v>
          </cell>
        </row>
        <row r="885">
          <cell r="D885">
            <v>39581</v>
          </cell>
        </row>
        <row r="886">
          <cell r="D886">
            <v>39582</v>
          </cell>
        </row>
        <row r="887">
          <cell r="D887">
            <v>39583</v>
          </cell>
        </row>
        <row r="888">
          <cell r="D888">
            <v>39584</v>
          </cell>
        </row>
        <row r="889">
          <cell r="D889">
            <v>39587</v>
          </cell>
        </row>
        <row r="890">
          <cell r="D890">
            <v>39588</v>
          </cell>
        </row>
        <row r="891">
          <cell r="D891">
            <v>39589</v>
          </cell>
        </row>
        <row r="892">
          <cell r="D892">
            <v>39590</v>
          </cell>
        </row>
        <row r="893">
          <cell r="D893">
            <v>39591</v>
          </cell>
        </row>
        <row r="894">
          <cell r="D894">
            <v>39594</v>
          </cell>
        </row>
        <row r="895">
          <cell r="D895">
            <v>39595</v>
          </cell>
        </row>
        <row r="896">
          <cell r="D896">
            <v>39596</v>
          </cell>
        </row>
        <row r="897">
          <cell r="D897">
            <v>39597</v>
          </cell>
        </row>
        <row r="898">
          <cell r="D898">
            <v>39598</v>
          </cell>
        </row>
        <row r="899">
          <cell r="D899">
            <v>39601</v>
          </cell>
        </row>
        <row r="900">
          <cell r="D900">
            <v>39602</v>
          </cell>
        </row>
        <row r="901">
          <cell r="D901">
            <v>39603</v>
          </cell>
        </row>
        <row r="902">
          <cell r="D902">
            <v>39604</v>
          </cell>
        </row>
        <row r="903">
          <cell r="D903">
            <v>39605</v>
          </cell>
        </row>
        <row r="904">
          <cell r="D904">
            <v>39608</v>
          </cell>
        </row>
        <row r="905">
          <cell r="D905">
            <v>39609</v>
          </cell>
        </row>
        <row r="906">
          <cell r="D906">
            <v>39610</v>
          </cell>
        </row>
        <row r="907">
          <cell r="D907">
            <v>39611</v>
          </cell>
        </row>
        <row r="908">
          <cell r="D908">
            <v>39612</v>
          </cell>
        </row>
        <row r="909">
          <cell r="D909">
            <v>39615</v>
          </cell>
        </row>
        <row r="910">
          <cell r="D910">
            <v>39616</v>
          </cell>
        </row>
        <row r="911">
          <cell r="D911">
            <v>39617</v>
          </cell>
        </row>
        <row r="912">
          <cell r="D912">
            <v>39618</v>
          </cell>
        </row>
        <row r="913">
          <cell r="D913">
            <v>39619</v>
          </cell>
        </row>
        <row r="914">
          <cell r="D914">
            <v>39622</v>
          </cell>
        </row>
        <row r="915">
          <cell r="D915">
            <v>39623</v>
          </cell>
        </row>
        <row r="916">
          <cell r="D916">
            <v>39624</v>
          </cell>
        </row>
        <row r="917">
          <cell r="D917">
            <v>39625</v>
          </cell>
        </row>
        <row r="918">
          <cell r="D918">
            <v>39626</v>
          </cell>
        </row>
        <row r="919">
          <cell r="D919">
            <v>39629</v>
          </cell>
        </row>
        <row r="920">
          <cell r="D920">
            <v>39630</v>
          </cell>
        </row>
        <row r="921">
          <cell r="D921">
            <v>39631</v>
          </cell>
        </row>
        <row r="922">
          <cell r="D922">
            <v>39632</v>
          </cell>
        </row>
        <row r="923">
          <cell r="D923">
            <v>39633</v>
          </cell>
        </row>
        <row r="924">
          <cell r="D924">
            <v>39636</v>
          </cell>
        </row>
        <row r="925">
          <cell r="D925">
            <v>39637</v>
          </cell>
        </row>
        <row r="926">
          <cell r="D926">
            <v>39638</v>
          </cell>
        </row>
        <row r="927">
          <cell r="D927">
            <v>39639</v>
          </cell>
        </row>
        <row r="928">
          <cell r="D928">
            <v>39640</v>
          </cell>
        </row>
        <row r="929">
          <cell r="D929">
            <v>39643</v>
          </cell>
        </row>
        <row r="930">
          <cell r="D930">
            <v>39644</v>
          </cell>
        </row>
        <row r="931">
          <cell r="D931">
            <v>39645</v>
          </cell>
        </row>
        <row r="932">
          <cell r="D932">
            <v>39646</v>
          </cell>
        </row>
        <row r="933">
          <cell r="D933">
            <v>39647</v>
          </cell>
        </row>
        <row r="934">
          <cell r="D934">
            <v>39650</v>
          </cell>
        </row>
        <row r="935">
          <cell r="D935">
            <v>39651</v>
          </cell>
        </row>
        <row r="936">
          <cell r="D936">
            <v>39652</v>
          </cell>
        </row>
        <row r="937">
          <cell r="D937">
            <v>39653</v>
          </cell>
        </row>
        <row r="938">
          <cell r="D938">
            <v>39654</v>
          </cell>
        </row>
        <row r="939">
          <cell r="D939">
            <v>39657</v>
          </cell>
        </row>
        <row r="940">
          <cell r="D940">
            <v>39658</v>
          </cell>
        </row>
        <row r="941">
          <cell r="D941">
            <v>39659</v>
          </cell>
        </row>
        <row r="942">
          <cell r="D942">
            <v>39660</v>
          </cell>
        </row>
        <row r="943">
          <cell r="D943">
            <v>39661</v>
          </cell>
        </row>
        <row r="944">
          <cell r="D944">
            <v>39664</v>
          </cell>
        </row>
        <row r="945">
          <cell r="D945">
            <v>39665</v>
          </cell>
        </row>
        <row r="946">
          <cell r="D946">
            <v>39666</v>
          </cell>
        </row>
        <row r="947">
          <cell r="D947">
            <v>39667</v>
          </cell>
        </row>
        <row r="948">
          <cell r="D948">
            <v>39668</v>
          </cell>
        </row>
        <row r="949">
          <cell r="D949">
            <v>39671</v>
          </cell>
        </row>
        <row r="950">
          <cell r="D950">
            <v>39672</v>
          </cell>
        </row>
        <row r="951">
          <cell r="D951">
            <v>39673</v>
          </cell>
        </row>
        <row r="952">
          <cell r="D952">
            <v>39674</v>
          </cell>
        </row>
        <row r="953">
          <cell r="D953">
            <v>39675</v>
          </cell>
        </row>
        <row r="954">
          <cell r="D954">
            <v>39678</v>
          </cell>
        </row>
        <row r="955">
          <cell r="D955">
            <v>39679</v>
          </cell>
        </row>
        <row r="956">
          <cell r="D956">
            <v>39680</v>
          </cell>
        </row>
        <row r="957">
          <cell r="D957">
            <v>39681</v>
          </cell>
        </row>
        <row r="958">
          <cell r="D958">
            <v>39682</v>
          </cell>
        </row>
        <row r="959">
          <cell r="D959">
            <v>39685</v>
          </cell>
        </row>
        <row r="960">
          <cell r="D960">
            <v>39686</v>
          </cell>
        </row>
        <row r="961">
          <cell r="D961">
            <v>39687</v>
          </cell>
        </row>
        <row r="962">
          <cell r="D962">
            <v>39688</v>
          </cell>
        </row>
        <row r="963">
          <cell r="D963">
            <v>39689</v>
          </cell>
        </row>
        <row r="964">
          <cell r="D964">
            <v>39692</v>
          </cell>
        </row>
        <row r="965">
          <cell r="D965">
            <v>39693</v>
          </cell>
        </row>
        <row r="966">
          <cell r="D966">
            <v>39694</v>
          </cell>
        </row>
        <row r="967">
          <cell r="D967">
            <v>39695</v>
          </cell>
        </row>
        <row r="968">
          <cell r="D968">
            <v>39696</v>
          </cell>
        </row>
        <row r="969">
          <cell r="D969">
            <v>39699</v>
          </cell>
        </row>
        <row r="970">
          <cell r="D970">
            <v>39700</v>
          </cell>
        </row>
        <row r="971">
          <cell r="D971">
            <v>39701</v>
          </cell>
        </row>
        <row r="972">
          <cell r="D972">
            <v>39702</v>
          </cell>
        </row>
        <row r="973">
          <cell r="D973">
            <v>39703</v>
          </cell>
        </row>
        <row r="974">
          <cell r="D974">
            <v>39706</v>
          </cell>
        </row>
        <row r="975">
          <cell r="D975">
            <v>39707</v>
          </cell>
        </row>
        <row r="976">
          <cell r="D976">
            <v>39708</v>
          </cell>
        </row>
        <row r="977">
          <cell r="D977">
            <v>39709</v>
          </cell>
        </row>
        <row r="978">
          <cell r="D978">
            <v>39710</v>
          </cell>
        </row>
        <row r="979">
          <cell r="D979">
            <v>39713</v>
          </cell>
        </row>
        <row r="980">
          <cell r="D980">
            <v>39714</v>
          </cell>
        </row>
        <row r="981">
          <cell r="D981">
            <v>39715</v>
          </cell>
        </row>
        <row r="982">
          <cell r="D982">
            <v>39716</v>
          </cell>
        </row>
        <row r="983">
          <cell r="D983">
            <v>39717</v>
          </cell>
        </row>
        <row r="984">
          <cell r="D984">
            <v>39720</v>
          </cell>
        </row>
        <row r="985">
          <cell r="D985">
            <v>39721</v>
          </cell>
        </row>
        <row r="986">
          <cell r="D986">
            <v>39722</v>
          </cell>
        </row>
        <row r="987">
          <cell r="D987">
            <v>39723</v>
          </cell>
        </row>
        <row r="988">
          <cell r="D988">
            <v>39724</v>
          </cell>
        </row>
        <row r="989">
          <cell r="D989">
            <v>39727</v>
          </cell>
        </row>
        <row r="990">
          <cell r="D990">
            <v>39728</v>
          </cell>
        </row>
        <row r="991">
          <cell r="D991">
            <v>39729</v>
          </cell>
        </row>
        <row r="992">
          <cell r="D992">
            <v>39730</v>
          </cell>
        </row>
        <row r="993">
          <cell r="D993">
            <v>39731</v>
          </cell>
        </row>
        <row r="994">
          <cell r="D994">
            <v>39734</v>
          </cell>
        </row>
        <row r="995">
          <cell r="D995">
            <v>39735</v>
          </cell>
        </row>
        <row r="996">
          <cell r="D996">
            <v>39736</v>
          </cell>
        </row>
        <row r="997">
          <cell r="D997">
            <v>39737</v>
          </cell>
        </row>
        <row r="998">
          <cell r="D998">
            <v>39738</v>
          </cell>
        </row>
        <row r="999">
          <cell r="D999">
            <v>39741</v>
          </cell>
        </row>
        <row r="1000">
          <cell r="D1000">
            <v>39742</v>
          </cell>
        </row>
        <row r="1001">
          <cell r="D1001">
            <v>39743</v>
          </cell>
        </row>
        <row r="1002">
          <cell r="D1002">
            <v>39744</v>
          </cell>
        </row>
        <row r="1003">
          <cell r="D1003">
            <v>39745</v>
          </cell>
        </row>
        <row r="1004">
          <cell r="D1004">
            <v>39748</v>
          </cell>
        </row>
        <row r="1005">
          <cell r="D1005">
            <v>39749</v>
          </cell>
        </row>
        <row r="1006">
          <cell r="D1006">
            <v>39750</v>
          </cell>
        </row>
        <row r="1007">
          <cell r="D1007">
            <v>39751</v>
          </cell>
        </row>
        <row r="1008">
          <cell r="D1008">
            <v>39752</v>
          </cell>
        </row>
        <row r="1009">
          <cell r="D1009">
            <v>39755</v>
          </cell>
        </row>
        <row r="1010">
          <cell r="D1010">
            <v>39756</v>
          </cell>
        </row>
        <row r="1011">
          <cell r="D1011">
            <v>39757</v>
          </cell>
        </row>
        <row r="1012">
          <cell r="D1012">
            <v>39758</v>
          </cell>
        </row>
        <row r="1013">
          <cell r="D1013">
            <v>39759</v>
          </cell>
        </row>
        <row r="1014">
          <cell r="D1014">
            <v>39762</v>
          </cell>
        </row>
        <row r="1015">
          <cell r="D1015">
            <v>39763</v>
          </cell>
        </row>
        <row r="1016">
          <cell r="D1016">
            <v>39764</v>
          </cell>
        </row>
        <row r="1017">
          <cell r="D1017">
            <v>39765</v>
          </cell>
        </row>
        <row r="1018">
          <cell r="D1018">
            <v>39766</v>
          </cell>
        </row>
        <row r="1019">
          <cell r="D1019">
            <v>39769</v>
          </cell>
        </row>
        <row r="1020">
          <cell r="D1020">
            <v>39770</v>
          </cell>
        </row>
        <row r="1021">
          <cell r="D1021">
            <v>39771</v>
          </cell>
        </row>
        <row r="1022">
          <cell r="D1022">
            <v>39772</v>
          </cell>
        </row>
        <row r="1023">
          <cell r="D1023">
            <v>39773</v>
          </cell>
        </row>
        <row r="1024">
          <cell r="D1024">
            <v>39776</v>
          </cell>
        </row>
        <row r="1025">
          <cell r="D1025">
            <v>39777</v>
          </cell>
        </row>
        <row r="1026">
          <cell r="D1026">
            <v>39778</v>
          </cell>
        </row>
        <row r="1027">
          <cell r="D1027">
            <v>39779</v>
          </cell>
        </row>
        <row r="1028">
          <cell r="D1028">
            <v>39780</v>
          </cell>
        </row>
        <row r="1029">
          <cell r="D1029">
            <v>39783</v>
          </cell>
        </row>
        <row r="1030">
          <cell r="D1030">
            <v>39784</v>
          </cell>
        </row>
        <row r="1031">
          <cell r="D1031">
            <v>39785</v>
          </cell>
        </row>
        <row r="1032">
          <cell r="D1032">
            <v>39786</v>
          </cell>
        </row>
        <row r="1033">
          <cell r="D1033">
            <v>39787</v>
          </cell>
        </row>
        <row r="1034">
          <cell r="D1034">
            <v>39790</v>
          </cell>
        </row>
        <row r="1035">
          <cell r="D1035">
            <v>39791</v>
          </cell>
        </row>
        <row r="1036">
          <cell r="D1036">
            <v>39792</v>
          </cell>
        </row>
        <row r="1037">
          <cell r="D1037">
            <v>39793</v>
          </cell>
        </row>
        <row r="1038">
          <cell r="D1038">
            <v>39794</v>
          </cell>
        </row>
        <row r="1039">
          <cell r="D1039">
            <v>39797</v>
          </cell>
        </row>
        <row r="1040">
          <cell r="D1040">
            <v>39798</v>
          </cell>
        </row>
        <row r="1041">
          <cell r="D1041">
            <v>39799</v>
          </cell>
        </row>
        <row r="1042">
          <cell r="D1042">
            <v>39800</v>
          </cell>
        </row>
        <row r="1043">
          <cell r="D1043">
            <v>39801</v>
          </cell>
        </row>
        <row r="1044">
          <cell r="D1044">
            <v>39804</v>
          </cell>
        </row>
        <row r="1045">
          <cell r="D1045">
            <v>39805</v>
          </cell>
        </row>
        <row r="1046">
          <cell r="D1046">
            <v>39806</v>
          </cell>
        </row>
        <row r="1047">
          <cell r="D1047">
            <v>39807</v>
          </cell>
        </row>
        <row r="1048">
          <cell r="D1048">
            <v>39808</v>
          </cell>
        </row>
        <row r="1049">
          <cell r="D1049">
            <v>39811</v>
          </cell>
        </row>
        <row r="1050">
          <cell r="D1050">
            <v>39812</v>
          </cell>
        </row>
        <row r="1051">
          <cell r="D1051">
            <v>39813</v>
          </cell>
        </row>
        <row r="1052">
          <cell r="D1052">
            <v>39814</v>
          </cell>
        </row>
        <row r="1053">
          <cell r="D1053">
            <v>39815</v>
          </cell>
        </row>
        <row r="1054">
          <cell r="D1054">
            <v>39818</v>
          </cell>
        </row>
        <row r="1055">
          <cell r="D1055">
            <v>39819</v>
          </cell>
        </row>
        <row r="1056">
          <cell r="D1056">
            <v>39820</v>
          </cell>
        </row>
        <row r="1057">
          <cell r="D1057">
            <v>39821</v>
          </cell>
        </row>
        <row r="1058">
          <cell r="D1058">
            <v>39822</v>
          </cell>
        </row>
        <row r="1059">
          <cell r="D1059">
            <v>39825</v>
          </cell>
        </row>
        <row r="1060">
          <cell r="D1060">
            <v>39826</v>
          </cell>
        </row>
        <row r="1061">
          <cell r="D1061">
            <v>39827</v>
          </cell>
        </row>
        <row r="1062">
          <cell r="D1062">
            <v>39828</v>
          </cell>
        </row>
        <row r="1063">
          <cell r="D1063">
            <v>39829</v>
          </cell>
        </row>
        <row r="1064">
          <cell r="D1064">
            <v>39832</v>
          </cell>
        </row>
        <row r="1065">
          <cell r="D1065">
            <v>39833</v>
          </cell>
        </row>
        <row r="1066">
          <cell r="D1066">
            <v>39834</v>
          </cell>
        </row>
        <row r="1067">
          <cell r="D1067">
            <v>39835</v>
          </cell>
        </row>
        <row r="1068">
          <cell r="D1068">
            <v>39836</v>
          </cell>
        </row>
        <row r="1069">
          <cell r="D1069">
            <v>39839</v>
          </cell>
        </row>
        <row r="1070">
          <cell r="D1070">
            <v>39840</v>
          </cell>
        </row>
        <row r="1071">
          <cell r="D1071">
            <v>39841</v>
          </cell>
        </row>
        <row r="1072">
          <cell r="D1072">
            <v>39842</v>
          </cell>
        </row>
        <row r="1073">
          <cell r="D1073">
            <v>39843</v>
          </cell>
        </row>
        <row r="1074">
          <cell r="D1074">
            <v>39846</v>
          </cell>
        </row>
        <row r="1075">
          <cell r="D1075">
            <v>39847</v>
          </cell>
        </row>
        <row r="1076">
          <cell r="D1076">
            <v>39848</v>
          </cell>
        </row>
        <row r="1077">
          <cell r="D1077">
            <v>39849</v>
          </cell>
        </row>
        <row r="1078">
          <cell r="D1078">
            <v>39850</v>
          </cell>
        </row>
        <row r="1079">
          <cell r="D1079">
            <v>39853</v>
          </cell>
        </row>
        <row r="1080">
          <cell r="D1080">
            <v>39854</v>
          </cell>
        </row>
        <row r="1081">
          <cell r="D1081">
            <v>39855</v>
          </cell>
        </row>
        <row r="1082">
          <cell r="D1082">
            <v>39856</v>
          </cell>
        </row>
        <row r="1083">
          <cell r="D1083">
            <v>39857</v>
          </cell>
        </row>
        <row r="1084">
          <cell r="D1084">
            <v>39860</v>
          </cell>
        </row>
        <row r="1085">
          <cell r="D1085">
            <v>39861</v>
          </cell>
        </row>
        <row r="1086">
          <cell r="D1086">
            <v>39862</v>
          </cell>
        </row>
        <row r="1087">
          <cell r="D1087">
            <v>39863</v>
          </cell>
        </row>
        <row r="1088">
          <cell r="D1088">
            <v>39864</v>
          </cell>
        </row>
        <row r="1089">
          <cell r="D1089">
            <v>39867</v>
          </cell>
        </row>
        <row r="1090">
          <cell r="D1090">
            <v>39868</v>
          </cell>
        </row>
        <row r="1091">
          <cell r="D1091">
            <v>39869</v>
          </cell>
        </row>
        <row r="1092">
          <cell r="D1092">
            <v>39870</v>
          </cell>
        </row>
        <row r="1093">
          <cell r="D1093">
            <v>39871</v>
          </cell>
        </row>
        <row r="1094">
          <cell r="D1094">
            <v>39874</v>
          </cell>
        </row>
        <row r="1095">
          <cell r="D1095">
            <v>39875</v>
          </cell>
        </row>
        <row r="1096">
          <cell r="D1096">
            <v>39876</v>
          </cell>
        </row>
        <row r="1097">
          <cell r="D1097">
            <v>39877</v>
          </cell>
        </row>
        <row r="1098">
          <cell r="D1098">
            <v>39878</v>
          </cell>
        </row>
        <row r="1099">
          <cell r="D1099">
            <v>39881</v>
          </cell>
        </row>
        <row r="1100">
          <cell r="D1100">
            <v>39882</v>
          </cell>
        </row>
        <row r="1101">
          <cell r="D1101">
            <v>39883</v>
          </cell>
        </row>
        <row r="1102">
          <cell r="D1102">
            <v>39884</v>
          </cell>
        </row>
        <row r="1103">
          <cell r="D1103">
            <v>39885</v>
          </cell>
        </row>
        <row r="1104">
          <cell r="D1104">
            <v>39888</v>
          </cell>
        </row>
        <row r="1105">
          <cell r="D1105">
            <v>39889</v>
          </cell>
        </row>
        <row r="1106">
          <cell r="D1106">
            <v>39890</v>
          </cell>
        </row>
        <row r="1107">
          <cell r="D1107">
            <v>39891</v>
          </cell>
        </row>
        <row r="1108">
          <cell r="D1108">
            <v>39892</v>
          </cell>
        </row>
        <row r="1109">
          <cell r="D1109">
            <v>39895</v>
          </cell>
        </row>
        <row r="1110">
          <cell r="D1110">
            <v>39896</v>
          </cell>
        </row>
        <row r="1111">
          <cell r="D1111">
            <v>39897</v>
          </cell>
        </row>
        <row r="1112">
          <cell r="D1112">
            <v>39898</v>
          </cell>
        </row>
        <row r="1113">
          <cell r="D1113">
            <v>39899</v>
          </cell>
        </row>
        <row r="1114">
          <cell r="D1114">
            <v>39902</v>
          </cell>
        </row>
        <row r="1115">
          <cell r="D1115">
            <v>39903</v>
          </cell>
        </row>
        <row r="1116">
          <cell r="D1116">
            <v>39904</v>
          </cell>
        </row>
        <row r="1117">
          <cell r="D1117">
            <v>39905</v>
          </cell>
        </row>
        <row r="1118">
          <cell r="D1118">
            <v>39906</v>
          </cell>
        </row>
        <row r="1119">
          <cell r="D1119">
            <v>39909</v>
          </cell>
        </row>
        <row r="1120">
          <cell r="D1120">
            <v>39910</v>
          </cell>
        </row>
        <row r="1121">
          <cell r="D1121">
            <v>39911</v>
          </cell>
        </row>
        <row r="1122">
          <cell r="D1122">
            <v>39912</v>
          </cell>
        </row>
        <row r="1123">
          <cell r="D1123">
            <v>39913</v>
          </cell>
        </row>
        <row r="1124">
          <cell r="D1124">
            <v>39916</v>
          </cell>
        </row>
        <row r="1125">
          <cell r="D1125">
            <v>39917</v>
          </cell>
        </row>
        <row r="1126">
          <cell r="D1126">
            <v>39918</v>
          </cell>
        </row>
        <row r="1127">
          <cell r="D1127">
            <v>39919</v>
          </cell>
        </row>
        <row r="1128">
          <cell r="D1128">
            <v>39920</v>
          </cell>
        </row>
        <row r="1129">
          <cell r="D1129">
            <v>39923</v>
          </cell>
        </row>
        <row r="1130">
          <cell r="D1130">
            <v>39924</v>
          </cell>
        </row>
        <row r="1131">
          <cell r="D1131">
            <v>39925</v>
          </cell>
        </row>
        <row r="1132">
          <cell r="D1132">
            <v>39926</v>
          </cell>
        </row>
        <row r="1133">
          <cell r="D1133">
            <v>39927</v>
          </cell>
        </row>
        <row r="1134">
          <cell r="D1134">
            <v>39930</v>
          </cell>
        </row>
        <row r="1135">
          <cell r="D1135">
            <v>39931</v>
          </cell>
        </row>
        <row r="1136">
          <cell r="D1136">
            <v>39932</v>
          </cell>
        </row>
        <row r="1137">
          <cell r="D1137">
            <v>39933</v>
          </cell>
        </row>
        <row r="1138">
          <cell r="D1138">
            <v>39934</v>
          </cell>
        </row>
        <row r="1139">
          <cell r="D1139">
            <v>39937</v>
          </cell>
        </row>
        <row r="1140">
          <cell r="D1140">
            <v>39938</v>
          </cell>
        </row>
        <row r="1141">
          <cell r="D1141">
            <v>39939</v>
          </cell>
        </row>
        <row r="1142">
          <cell r="D1142">
            <v>39940</v>
          </cell>
        </row>
        <row r="1143">
          <cell r="D1143">
            <v>39941</v>
          </cell>
        </row>
        <row r="1144">
          <cell r="D1144">
            <v>39944</v>
          </cell>
        </row>
        <row r="1145">
          <cell r="D1145">
            <v>39945</v>
          </cell>
        </row>
        <row r="1146">
          <cell r="D1146">
            <v>39946</v>
          </cell>
        </row>
        <row r="1147">
          <cell r="D1147">
            <v>39947</v>
          </cell>
        </row>
        <row r="1148">
          <cell r="D1148">
            <v>39948</v>
          </cell>
        </row>
        <row r="1149">
          <cell r="D1149">
            <v>39951</v>
          </cell>
        </row>
        <row r="1150">
          <cell r="D1150">
            <v>39952</v>
          </cell>
        </row>
        <row r="1151">
          <cell r="D1151">
            <v>39953</v>
          </cell>
        </row>
        <row r="1152">
          <cell r="D1152">
            <v>39954</v>
          </cell>
        </row>
        <row r="1153">
          <cell r="D1153">
            <v>39955</v>
          </cell>
        </row>
        <row r="1154">
          <cell r="D1154">
            <v>39958</v>
          </cell>
        </row>
        <row r="1155">
          <cell r="D1155">
            <v>39959</v>
          </cell>
        </row>
        <row r="1156">
          <cell r="D1156">
            <v>39960</v>
          </cell>
        </row>
        <row r="1157">
          <cell r="D1157">
            <v>39961</v>
          </cell>
        </row>
        <row r="1158">
          <cell r="D1158">
            <v>39962</v>
          </cell>
        </row>
        <row r="1159">
          <cell r="D1159">
            <v>39965</v>
          </cell>
        </row>
        <row r="1160">
          <cell r="D1160">
            <v>39966</v>
          </cell>
        </row>
        <row r="1161">
          <cell r="D1161">
            <v>39967</v>
          </cell>
        </row>
        <row r="1162">
          <cell r="D1162">
            <v>39968</v>
          </cell>
        </row>
        <row r="1163">
          <cell r="D1163">
            <v>39969</v>
          </cell>
        </row>
        <row r="1164">
          <cell r="D1164">
            <v>39972</v>
          </cell>
        </row>
        <row r="1165">
          <cell r="D1165">
            <v>39973</v>
          </cell>
        </row>
        <row r="1166">
          <cell r="D1166">
            <v>39974</v>
          </cell>
        </row>
        <row r="1167">
          <cell r="D1167">
            <v>39975</v>
          </cell>
        </row>
        <row r="1168">
          <cell r="D1168">
            <v>39976</v>
          </cell>
        </row>
        <row r="1169">
          <cell r="D1169">
            <v>39979</v>
          </cell>
        </row>
        <row r="1170">
          <cell r="D1170">
            <v>39980</v>
          </cell>
        </row>
        <row r="1171">
          <cell r="D1171">
            <v>39981</v>
          </cell>
        </row>
        <row r="1172">
          <cell r="D1172">
            <v>39982</v>
          </cell>
        </row>
        <row r="1173">
          <cell r="D1173">
            <v>39983</v>
          </cell>
        </row>
        <row r="1174">
          <cell r="D1174">
            <v>39986</v>
          </cell>
        </row>
        <row r="1175">
          <cell r="D1175">
            <v>39987</v>
          </cell>
        </row>
        <row r="1176">
          <cell r="D1176">
            <v>39988</v>
          </cell>
        </row>
        <row r="1177">
          <cell r="D1177">
            <v>39989</v>
          </cell>
        </row>
        <row r="1178">
          <cell r="D1178">
            <v>39990</v>
          </cell>
        </row>
        <row r="1179">
          <cell r="D1179">
            <v>39993</v>
          </cell>
        </row>
        <row r="1180">
          <cell r="D1180">
            <v>39994</v>
          </cell>
        </row>
        <row r="1181">
          <cell r="D1181">
            <v>39995</v>
          </cell>
        </row>
        <row r="1182">
          <cell r="D1182">
            <v>39996</v>
          </cell>
        </row>
        <row r="1183">
          <cell r="D1183">
            <v>39997</v>
          </cell>
        </row>
        <row r="1184">
          <cell r="D1184">
            <v>40000</v>
          </cell>
        </row>
        <row r="1185">
          <cell r="D1185">
            <v>40001</v>
          </cell>
        </row>
        <row r="1186">
          <cell r="D1186">
            <v>40002</v>
          </cell>
        </row>
        <row r="1187">
          <cell r="D1187">
            <v>40003</v>
          </cell>
        </row>
        <row r="1188">
          <cell r="D1188">
            <v>40004</v>
          </cell>
        </row>
        <row r="1189">
          <cell r="D1189">
            <v>40007</v>
          </cell>
        </row>
        <row r="1190">
          <cell r="D1190">
            <v>40008</v>
          </cell>
        </row>
        <row r="1191">
          <cell r="D1191">
            <v>40009</v>
          </cell>
        </row>
        <row r="1192">
          <cell r="D1192">
            <v>40010</v>
          </cell>
        </row>
        <row r="1193">
          <cell r="D1193">
            <v>40011</v>
          </cell>
        </row>
        <row r="1194">
          <cell r="D1194">
            <v>40014</v>
          </cell>
        </row>
        <row r="1195">
          <cell r="D1195">
            <v>40015</v>
          </cell>
        </row>
        <row r="1196">
          <cell r="D1196">
            <v>40016</v>
          </cell>
        </row>
        <row r="1197">
          <cell r="D1197">
            <v>40017</v>
          </cell>
        </row>
        <row r="1198">
          <cell r="D1198">
            <v>40018</v>
          </cell>
        </row>
        <row r="1199">
          <cell r="D1199">
            <v>40021</v>
          </cell>
        </row>
        <row r="1200">
          <cell r="D1200">
            <v>40022</v>
          </cell>
        </row>
        <row r="1201">
          <cell r="D1201">
            <v>40023</v>
          </cell>
        </row>
        <row r="1202">
          <cell r="D1202">
            <v>40024</v>
          </cell>
        </row>
        <row r="1203">
          <cell r="D1203">
            <v>40025</v>
          </cell>
        </row>
        <row r="1204">
          <cell r="D1204">
            <v>40028</v>
          </cell>
        </row>
        <row r="1205">
          <cell r="D1205">
            <v>40029</v>
          </cell>
        </row>
        <row r="1206">
          <cell r="D1206">
            <v>40030</v>
          </cell>
        </row>
        <row r="1207">
          <cell r="D1207">
            <v>40031</v>
          </cell>
        </row>
        <row r="1208">
          <cell r="D1208">
            <v>40032</v>
          </cell>
        </row>
        <row r="1209">
          <cell r="D1209">
            <v>40035</v>
          </cell>
        </row>
        <row r="1210">
          <cell r="D1210">
            <v>40036</v>
          </cell>
        </row>
        <row r="1211">
          <cell r="D1211">
            <v>40037</v>
          </cell>
        </row>
        <row r="1212">
          <cell r="D1212">
            <v>40038</v>
          </cell>
        </row>
        <row r="1213">
          <cell r="D1213">
            <v>40039</v>
          </cell>
        </row>
        <row r="1214">
          <cell r="D1214">
            <v>40042</v>
          </cell>
        </row>
        <row r="1215">
          <cell r="D1215">
            <v>40043</v>
          </cell>
        </row>
        <row r="1216">
          <cell r="D1216">
            <v>40044</v>
          </cell>
        </row>
        <row r="1217">
          <cell r="D1217">
            <v>40045</v>
          </cell>
        </row>
        <row r="1218">
          <cell r="D1218">
            <v>40046</v>
          </cell>
        </row>
        <row r="1219">
          <cell r="D1219">
            <v>40049</v>
          </cell>
        </row>
        <row r="1220">
          <cell r="D1220">
            <v>40050</v>
          </cell>
        </row>
        <row r="1221">
          <cell r="D1221">
            <v>40051</v>
          </cell>
        </row>
        <row r="1222">
          <cell r="D1222">
            <v>40052</v>
          </cell>
        </row>
        <row r="1223">
          <cell r="D1223">
            <v>40053</v>
          </cell>
        </row>
        <row r="1224">
          <cell r="D1224">
            <v>40056</v>
          </cell>
        </row>
        <row r="1225">
          <cell r="D1225">
            <v>40057</v>
          </cell>
        </row>
        <row r="1226">
          <cell r="D1226">
            <v>40058</v>
          </cell>
        </row>
        <row r="1227">
          <cell r="D1227">
            <v>40059</v>
          </cell>
        </row>
        <row r="1228">
          <cell r="D1228">
            <v>40060</v>
          </cell>
        </row>
        <row r="1229">
          <cell r="D1229">
            <v>40063</v>
          </cell>
        </row>
        <row r="1230">
          <cell r="D1230">
            <v>40064</v>
          </cell>
        </row>
        <row r="1231">
          <cell r="D1231">
            <v>40065</v>
          </cell>
        </row>
        <row r="1232">
          <cell r="D1232">
            <v>40066</v>
          </cell>
        </row>
        <row r="1233">
          <cell r="D1233">
            <v>40067</v>
          </cell>
        </row>
        <row r="1234">
          <cell r="D1234">
            <v>40070</v>
          </cell>
        </row>
        <row r="1235">
          <cell r="D1235">
            <v>40071</v>
          </cell>
        </row>
        <row r="1236">
          <cell r="D1236">
            <v>40072</v>
          </cell>
        </row>
        <row r="1237">
          <cell r="D1237">
            <v>40073</v>
          </cell>
        </row>
        <row r="1238">
          <cell r="D1238">
            <v>40074</v>
          </cell>
        </row>
        <row r="1239">
          <cell r="D1239">
            <v>40077</v>
          </cell>
        </row>
        <row r="1240">
          <cell r="D1240">
            <v>40078</v>
          </cell>
        </row>
        <row r="1241">
          <cell r="D1241">
            <v>40079</v>
          </cell>
        </row>
        <row r="1242">
          <cell r="D1242">
            <v>40080</v>
          </cell>
        </row>
        <row r="1243">
          <cell r="D1243">
            <v>40081</v>
          </cell>
        </row>
        <row r="1244">
          <cell r="D1244">
            <v>40084</v>
          </cell>
        </row>
        <row r="1245">
          <cell r="D1245">
            <v>40085</v>
          </cell>
        </row>
        <row r="1246">
          <cell r="D1246">
            <v>40086</v>
          </cell>
        </row>
        <row r="1247">
          <cell r="D1247">
            <v>40087</v>
          </cell>
        </row>
        <row r="1248">
          <cell r="D1248">
            <v>40088</v>
          </cell>
        </row>
        <row r="1249">
          <cell r="D1249">
            <v>40091</v>
          </cell>
        </row>
        <row r="1250">
          <cell r="D1250">
            <v>40092</v>
          </cell>
        </row>
        <row r="1251">
          <cell r="D1251">
            <v>40093</v>
          </cell>
        </row>
        <row r="1252">
          <cell r="D1252">
            <v>40094</v>
          </cell>
        </row>
        <row r="1253">
          <cell r="D1253">
            <v>40095</v>
          </cell>
        </row>
        <row r="1254">
          <cell r="D1254">
            <v>40098</v>
          </cell>
        </row>
        <row r="1255">
          <cell r="D1255">
            <v>40099</v>
          </cell>
        </row>
        <row r="1256">
          <cell r="D1256">
            <v>40100</v>
          </cell>
        </row>
        <row r="1257">
          <cell r="D1257">
            <v>40101</v>
          </cell>
        </row>
        <row r="1258">
          <cell r="D1258">
            <v>40102</v>
          </cell>
        </row>
        <row r="1259">
          <cell r="D1259">
            <v>40105</v>
          </cell>
        </row>
        <row r="1260">
          <cell r="D1260">
            <v>40106</v>
          </cell>
        </row>
        <row r="1261">
          <cell r="D1261">
            <v>40107</v>
          </cell>
        </row>
        <row r="1262">
          <cell r="D1262">
            <v>40108</v>
          </cell>
        </row>
        <row r="1263">
          <cell r="D1263">
            <v>40109</v>
          </cell>
        </row>
        <row r="1264">
          <cell r="D1264">
            <v>40112</v>
          </cell>
        </row>
        <row r="1265">
          <cell r="D1265">
            <v>40113</v>
          </cell>
        </row>
        <row r="1266">
          <cell r="D1266">
            <v>40114</v>
          </cell>
        </row>
        <row r="1267">
          <cell r="D1267">
            <v>40115</v>
          </cell>
        </row>
        <row r="1268">
          <cell r="D1268">
            <v>40116</v>
          </cell>
        </row>
        <row r="1269">
          <cell r="D1269">
            <v>40119</v>
          </cell>
        </row>
        <row r="1270">
          <cell r="D1270">
            <v>40120</v>
          </cell>
        </row>
        <row r="1271">
          <cell r="D1271">
            <v>40121</v>
          </cell>
        </row>
        <row r="1272">
          <cell r="D1272">
            <v>40122</v>
          </cell>
        </row>
        <row r="1273">
          <cell r="D1273">
            <v>40123</v>
          </cell>
        </row>
        <row r="1274">
          <cell r="D1274">
            <v>40126</v>
          </cell>
        </row>
        <row r="1275">
          <cell r="D1275">
            <v>40127</v>
          </cell>
        </row>
        <row r="1276">
          <cell r="D1276">
            <v>40128</v>
          </cell>
        </row>
        <row r="1277">
          <cell r="D1277">
            <v>40129</v>
          </cell>
        </row>
        <row r="1278">
          <cell r="D1278">
            <v>40130</v>
          </cell>
        </row>
        <row r="1279">
          <cell r="D1279">
            <v>40133</v>
          </cell>
        </row>
        <row r="1280">
          <cell r="D1280">
            <v>40134</v>
          </cell>
        </row>
        <row r="1281">
          <cell r="D1281">
            <v>40135</v>
          </cell>
        </row>
        <row r="1282">
          <cell r="D1282">
            <v>40136</v>
          </cell>
        </row>
        <row r="1283">
          <cell r="D1283">
            <v>40137</v>
          </cell>
        </row>
        <row r="1284">
          <cell r="D1284">
            <v>40140</v>
          </cell>
        </row>
        <row r="1285">
          <cell r="D1285">
            <v>40141</v>
          </cell>
        </row>
        <row r="1286">
          <cell r="D1286">
            <v>40142</v>
          </cell>
        </row>
        <row r="1287">
          <cell r="D1287">
            <v>40143</v>
          </cell>
        </row>
        <row r="1288">
          <cell r="D1288">
            <v>40144</v>
          </cell>
        </row>
        <row r="1289">
          <cell r="D1289">
            <v>40147</v>
          </cell>
        </row>
        <row r="1290">
          <cell r="D1290">
            <v>40148</v>
          </cell>
        </row>
        <row r="1291">
          <cell r="D1291">
            <v>40149</v>
          </cell>
        </row>
        <row r="1292">
          <cell r="D1292">
            <v>40150</v>
          </cell>
        </row>
        <row r="1293">
          <cell r="D1293">
            <v>40151</v>
          </cell>
        </row>
        <row r="1294">
          <cell r="D1294">
            <v>40154</v>
          </cell>
        </row>
        <row r="1295">
          <cell r="D1295">
            <v>40155</v>
          </cell>
        </row>
        <row r="1296">
          <cell r="D1296">
            <v>40156</v>
          </cell>
        </row>
        <row r="1297">
          <cell r="D1297">
            <v>40157</v>
          </cell>
        </row>
        <row r="1298">
          <cell r="D1298">
            <v>40158</v>
          </cell>
        </row>
        <row r="1299">
          <cell r="D1299">
            <v>40161</v>
          </cell>
        </row>
        <row r="1300">
          <cell r="D1300">
            <v>40162</v>
          </cell>
        </row>
        <row r="1301">
          <cell r="D1301">
            <v>40163</v>
          </cell>
        </row>
        <row r="1302">
          <cell r="D1302">
            <v>40164</v>
          </cell>
        </row>
        <row r="1303">
          <cell r="D1303">
            <v>40165</v>
          </cell>
        </row>
        <row r="1304">
          <cell r="D1304">
            <v>40168</v>
          </cell>
        </row>
        <row r="1305">
          <cell r="D1305">
            <v>40169</v>
          </cell>
        </row>
        <row r="1306">
          <cell r="D1306">
            <v>40170</v>
          </cell>
        </row>
        <row r="1307">
          <cell r="D1307">
            <v>40171</v>
          </cell>
        </row>
        <row r="1308">
          <cell r="D1308">
            <v>40172</v>
          </cell>
        </row>
        <row r="1309">
          <cell r="D1309">
            <v>40175</v>
          </cell>
        </row>
        <row r="1310">
          <cell r="D1310">
            <v>40176</v>
          </cell>
        </row>
        <row r="1311">
          <cell r="D1311">
            <v>40177</v>
          </cell>
        </row>
        <row r="1312">
          <cell r="D1312">
            <v>40178</v>
          </cell>
        </row>
        <row r="1313">
          <cell r="D1313">
            <v>40179</v>
          </cell>
        </row>
        <row r="1314">
          <cell r="D1314">
            <v>40182</v>
          </cell>
        </row>
        <row r="1315">
          <cell r="D1315">
            <v>40183</v>
          </cell>
        </row>
        <row r="1316">
          <cell r="D1316">
            <v>40184</v>
          </cell>
        </row>
        <row r="1317">
          <cell r="D1317">
            <v>40185</v>
          </cell>
        </row>
        <row r="1318">
          <cell r="D1318">
            <v>40186</v>
          </cell>
        </row>
        <row r="1319">
          <cell r="D1319">
            <v>40189</v>
          </cell>
        </row>
        <row r="1320">
          <cell r="D1320">
            <v>40190</v>
          </cell>
        </row>
        <row r="1321">
          <cell r="D1321">
            <v>40191</v>
          </cell>
        </row>
        <row r="1322">
          <cell r="D1322">
            <v>40192</v>
          </cell>
        </row>
        <row r="1323">
          <cell r="D1323">
            <v>40193</v>
          </cell>
        </row>
        <row r="1324">
          <cell r="D1324">
            <v>40196</v>
          </cell>
        </row>
        <row r="1325">
          <cell r="D1325">
            <v>40197</v>
          </cell>
        </row>
        <row r="1326">
          <cell r="D1326">
            <v>40198</v>
          </cell>
        </row>
        <row r="1327">
          <cell r="D1327">
            <v>40199</v>
          </cell>
        </row>
        <row r="1328">
          <cell r="D1328">
            <v>40200</v>
          </cell>
        </row>
        <row r="1329">
          <cell r="D1329">
            <v>40203</v>
          </cell>
        </row>
        <row r="1330">
          <cell r="D1330">
            <v>40204</v>
          </cell>
        </row>
        <row r="1331">
          <cell r="D1331">
            <v>40205</v>
          </cell>
        </row>
        <row r="1332">
          <cell r="D1332">
            <v>40206</v>
          </cell>
        </row>
        <row r="1333">
          <cell r="D1333">
            <v>40207</v>
          </cell>
        </row>
        <row r="1334">
          <cell r="D1334">
            <v>40210</v>
          </cell>
        </row>
        <row r="1335">
          <cell r="D1335">
            <v>40211</v>
          </cell>
        </row>
        <row r="1336">
          <cell r="D1336">
            <v>40212</v>
          </cell>
        </row>
        <row r="1337">
          <cell r="D1337">
            <v>40213</v>
          </cell>
        </row>
        <row r="1338">
          <cell r="D1338">
            <v>40214</v>
          </cell>
        </row>
        <row r="1339">
          <cell r="D1339">
            <v>40217</v>
          </cell>
        </row>
        <row r="1340">
          <cell r="D1340">
            <v>40218</v>
          </cell>
        </row>
        <row r="1341">
          <cell r="D1341">
            <v>40219</v>
          </cell>
        </row>
        <row r="1342">
          <cell r="D1342">
            <v>40220</v>
          </cell>
        </row>
        <row r="1343">
          <cell r="D1343">
            <v>40221</v>
          </cell>
        </row>
        <row r="1344">
          <cell r="D1344">
            <v>40224</v>
          </cell>
        </row>
        <row r="1345">
          <cell r="D1345">
            <v>40225</v>
          </cell>
        </row>
        <row r="1346">
          <cell r="D1346">
            <v>40226</v>
          </cell>
        </row>
        <row r="1347">
          <cell r="D1347">
            <v>40227</v>
          </cell>
        </row>
        <row r="1348">
          <cell r="D1348">
            <v>40228</v>
          </cell>
        </row>
        <row r="1349">
          <cell r="D1349">
            <v>40231</v>
          </cell>
        </row>
        <row r="1350">
          <cell r="D1350">
            <v>40232</v>
          </cell>
        </row>
        <row r="1351">
          <cell r="D1351">
            <v>40233</v>
          </cell>
        </row>
        <row r="1352">
          <cell r="D1352">
            <v>40234</v>
          </cell>
        </row>
        <row r="1353">
          <cell r="D1353">
            <v>40235</v>
          </cell>
        </row>
        <row r="1354">
          <cell r="D1354">
            <v>40238</v>
          </cell>
        </row>
        <row r="1355">
          <cell r="D1355">
            <v>40239</v>
          </cell>
        </row>
        <row r="1356">
          <cell r="D1356">
            <v>40240</v>
          </cell>
        </row>
        <row r="1357">
          <cell r="D1357">
            <v>40241</v>
          </cell>
        </row>
        <row r="1358">
          <cell r="D1358">
            <v>40242</v>
          </cell>
        </row>
        <row r="1359">
          <cell r="D1359">
            <v>40245</v>
          </cell>
        </row>
        <row r="1360">
          <cell r="D1360">
            <v>40246</v>
          </cell>
        </row>
        <row r="1361">
          <cell r="D1361">
            <v>40247</v>
          </cell>
        </row>
        <row r="1362">
          <cell r="D1362">
            <v>40248</v>
          </cell>
        </row>
        <row r="1363">
          <cell r="D1363">
            <v>40249</v>
          </cell>
        </row>
        <row r="1364">
          <cell r="D1364">
            <v>40252</v>
          </cell>
        </row>
        <row r="1365">
          <cell r="D1365">
            <v>40253</v>
          </cell>
        </row>
        <row r="1366">
          <cell r="D1366">
            <v>40254</v>
          </cell>
        </row>
        <row r="1367">
          <cell r="D1367">
            <v>40255</v>
          </cell>
        </row>
        <row r="1368">
          <cell r="D1368">
            <v>40256</v>
          </cell>
        </row>
        <row r="1369">
          <cell r="D1369">
            <v>40259</v>
          </cell>
        </row>
        <row r="1370">
          <cell r="D1370">
            <v>40260</v>
          </cell>
        </row>
        <row r="1371">
          <cell r="D1371">
            <v>40261</v>
          </cell>
        </row>
        <row r="1372">
          <cell r="D1372">
            <v>40262</v>
          </cell>
        </row>
        <row r="1373">
          <cell r="D1373">
            <v>40263</v>
          </cell>
        </row>
        <row r="1374">
          <cell r="D1374">
            <v>40266</v>
          </cell>
        </row>
        <row r="1375">
          <cell r="D1375">
            <v>40267</v>
          </cell>
        </row>
        <row r="1376">
          <cell r="D1376">
            <v>40268</v>
          </cell>
        </row>
        <row r="1377">
          <cell r="D1377">
            <v>40269</v>
          </cell>
        </row>
        <row r="1378">
          <cell r="D1378">
            <v>40270</v>
          </cell>
        </row>
        <row r="1379">
          <cell r="D1379">
            <v>40273</v>
          </cell>
        </row>
        <row r="1380">
          <cell r="D1380">
            <v>40274</v>
          </cell>
        </row>
        <row r="1381">
          <cell r="D1381">
            <v>40275</v>
          </cell>
        </row>
        <row r="1382">
          <cell r="D1382">
            <v>40276</v>
          </cell>
        </row>
        <row r="1383">
          <cell r="D1383">
            <v>40277</v>
          </cell>
        </row>
        <row r="1384">
          <cell r="D1384">
            <v>40280</v>
          </cell>
        </row>
        <row r="1385">
          <cell r="D1385">
            <v>40281</v>
          </cell>
        </row>
        <row r="1386">
          <cell r="D1386">
            <v>40282</v>
          </cell>
        </row>
        <row r="1387">
          <cell r="D1387">
            <v>40283</v>
          </cell>
        </row>
        <row r="1388">
          <cell r="D1388">
            <v>40284</v>
          </cell>
        </row>
        <row r="1389">
          <cell r="D1389">
            <v>40287</v>
          </cell>
        </row>
        <row r="1390">
          <cell r="D1390">
            <v>40288</v>
          </cell>
        </row>
        <row r="1391">
          <cell r="D1391">
            <v>40289</v>
          </cell>
        </row>
        <row r="1392">
          <cell r="D1392">
            <v>40290</v>
          </cell>
        </row>
        <row r="1393">
          <cell r="D1393">
            <v>40291</v>
          </cell>
        </row>
        <row r="1394">
          <cell r="D1394">
            <v>40294</v>
          </cell>
        </row>
        <row r="1395">
          <cell r="D1395">
            <v>40295</v>
          </cell>
        </row>
        <row r="1396">
          <cell r="D1396">
            <v>40296</v>
          </cell>
        </row>
        <row r="1397">
          <cell r="D1397">
            <v>40297</v>
          </cell>
        </row>
        <row r="1398">
          <cell r="D1398">
            <v>40298</v>
          </cell>
        </row>
        <row r="1399">
          <cell r="D1399">
            <v>40301</v>
          </cell>
        </row>
        <row r="1400">
          <cell r="D1400">
            <v>40302</v>
          </cell>
        </row>
        <row r="1401">
          <cell r="D1401">
            <v>40303</v>
          </cell>
        </row>
        <row r="1402">
          <cell r="D1402">
            <v>40304</v>
          </cell>
        </row>
        <row r="1403">
          <cell r="D1403">
            <v>40305</v>
          </cell>
        </row>
        <row r="1404">
          <cell r="D1404">
            <v>40308</v>
          </cell>
        </row>
        <row r="1405">
          <cell r="D1405">
            <v>40309</v>
          </cell>
        </row>
        <row r="1406">
          <cell r="D1406">
            <v>40310</v>
          </cell>
        </row>
        <row r="1407">
          <cell r="D1407">
            <v>40311</v>
          </cell>
        </row>
        <row r="1408">
          <cell r="D1408">
            <v>40312</v>
          </cell>
        </row>
        <row r="1409">
          <cell r="D1409">
            <v>40315</v>
          </cell>
        </row>
        <row r="1410">
          <cell r="D1410">
            <v>40316</v>
          </cell>
        </row>
        <row r="1411">
          <cell r="D1411">
            <v>40317</v>
          </cell>
        </row>
        <row r="1412">
          <cell r="D1412">
            <v>40318</v>
          </cell>
        </row>
        <row r="1413">
          <cell r="D1413">
            <v>40319</v>
          </cell>
        </row>
        <row r="1414">
          <cell r="D1414">
            <v>40322</v>
          </cell>
        </row>
        <row r="1415">
          <cell r="D1415">
            <v>40323</v>
          </cell>
        </row>
        <row r="1416">
          <cell r="D1416">
            <v>40324</v>
          </cell>
        </row>
        <row r="1417">
          <cell r="D1417">
            <v>40325</v>
          </cell>
        </row>
        <row r="1418">
          <cell r="D1418">
            <v>40326</v>
          </cell>
        </row>
        <row r="1419">
          <cell r="D1419">
            <v>40329</v>
          </cell>
        </row>
        <row r="1420">
          <cell r="D1420">
            <v>40330</v>
          </cell>
        </row>
        <row r="1421">
          <cell r="D1421">
            <v>40331</v>
          </cell>
        </row>
        <row r="1422">
          <cell r="D1422">
            <v>40332</v>
          </cell>
        </row>
        <row r="1423">
          <cell r="D1423">
            <v>40333</v>
          </cell>
        </row>
        <row r="1424">
          <cell r="D1424">
            <v>40336</v>
          </cell>
        </row>
        <row r="1425">
          <cell r="D1425">
            <v>40337</v>
          </cell>
        </row>
        <row r="1426">
          <cell r="D1426">
            <v>40338</v>
          </cell>
        </row>
        <row r="1427">
          <cell r="D1427">
            <v>40339</v>
          </cell>
        </row>
        <row r="1428">
          <cell r="D1428">
            <v>40340</v>
          </cell>
        </row>
        <row r="1429">
          <cell r="D1429">
            <v>40343</v>
          </cell>
        </row>
        <row r="1430">
          <cell r="D1430">
            <v>40344</v>
          </cell>
        </row>
        <row r="1431">
          <cell r="D1431">
            <v>40345</v>
          </cell>
        </row>
        <row r="1432">
          <cell r="D1432">
            <v>40346</v>
          </cell>
        </row>
        <row r="1433">
          <cell r="D1433">
            <v>40347</v>
          </cell>
        </row>
        <row r="1434">
          <cell r="D1434">
            <v>40350</v>
          </cell>
        </row>
        <row r="1435">
          <cell r="D1435">
            <v>40351</v>
          </cell>
        </row>
        <row r="1436">
          <cell r="D1436">
            <v>40352</v>
          </cell>
        </row>
        <row r="1437">
          <cell r="D1437">
            <v>40353</v>
          </cell>
        </row>
        <row r="1438">
          <cell r="D1438">
            <v>40354</v>
          </cell>
        </row>
        <row r="1439">
          <cell r="D1439">
            <v>40357</v>
          </cell>
        </row>
        <row r="1440">
          <cell r="D1440">
            <v>40358</v>
          </cell>
        </row>
        <row r="1441">
          <cell r="D1441">
            <v>40359</v>
          </cell>
        </row>
        <row r="1442">
          <cell r="D1442">
            <v>40362</v>
          </cell>
        </row>
        <row r="1443">
          <cell r="D1443">
            <v>40363</v>
          </cell>
        </row>
        <row r="1444">
          <cell r="D1444">
            <v>40364</v>
          </cell>
        </row>
        <row r="1445">
          <cell r="D1445">
            <v>40365</v>
          </cell>
        </row>
        <row r="1446">
          <cell r="D1446">
            <v>40366</v>
          </cell>
        </row>
        <row r="1447">
          <cell r="D1447">
            <v>40367</v>
          </cell>
        </row>
        <row r="1448">
          <cell r="D1448">
            <v>40368</v>
          </cell>
        </row>
        <row r="1449">
          <cell r="D1449">
            <v>40371</v>
          </cell>
        </row>
        <row r="1450">
          <cell r="D1450">
            <v>40372</v>
          </cell>
        </row>
        <row r="1451">
          <cell r="D1451">
            <v>40373</v>
          </cell>
        </row>
        <row r="1452">
          <cell r="D1452">
            <v>40374</v>
          </cell>
        </row>
        <row r="1453">
          <cell r="D1453">
            <v>40375</v>
          </cell>
        </row>
        <row r="1454">
          <cell r="D1454">
            <v>40378</v>
          </cell>
        </row>
        <row r="1455">
          <cell r="D1455">
            <v>40379</v>
          </cell>
        </row>
        <row r="1456">
          <cell r="D1456">
            <v>40380</v>
          </cell>
        </row>
        <row r="1457">
          <cell r="D1457">
            <v>40381</v>
          </cell>
        </row>
        <row r="1458">
          <cell r="D1458">
            <v>40382</v>
          </cell>
        </row>
        <row r="1459">
          <cell r="D1459">
            <v>40385</v>
          </cell>
        </row>
        <row r="1460">
          <cell r="D1460">
            <v>40386</v>
          </cell>
        </row>
        <row r="1461">
          <cell r="D1461">
            <v>40387</v>
          </cell>
        </row>
        <row r="1462">
          <cell r="D1462">
            <v>40388</v>
          </cell>
        </row>
        <row r="1463">
          <cell r="D1463">
            <v>40389</v>
          </cell>
        </row>
        <row r="1464">
          <cell r="D1464">
            <v>40392</v>
          </cell>
        </row>
        <row r="1465">
          <cell r="D1465">
            <v>40393</v>
          </cell>
        </row>
        <row r="1466">
          <cell r="D1466">
            <v>40394</v>
          </cell>
        </row>
        <row r="1467">
          <cell r="D1467">
            <v>40395</v>
          </cell>
        </row>
        <row r="1468">
          <cell r="D1468">
            <v>40396</v>
          </cell>
        </row>
        <row r="1469">
          <cell r="D1469">
            <v>40399</v>
          </cell>
        </row>
        <row r="1470">
          <cell r="D1470">
            <v>40400</v>
          </cell>
        </row>
        <row r="1471">
          <cell r="D1471">
            <v>40401</v>
          </cell>
        </row>
        <row r="1472">
          <cell r="D1472">
            <v>40402</v>
          </cell>
        </row>
        <row r="1473">
          <cell r="D1473">
            <v>40403</v>
          </cell>
        </row>
        <row r="1474">
          <cell r="D1474">
            <v>40406</v>
          </cell>
        </row>
        <row r="1475">
          <cell r="D1475">
            <v>40407</v>
          </cell>
        </row>
        <row r="1476">
          <cell r="D1476">
            <v>40408</v>
          </cell>
        </row>
        <row r="1477">
          <cell r="D1477">
            <v>40409</v>
          </cell>
        </row>
        <row r="1478">
          <cell r="D1478">
            <v>40410</v>
          </cell>
        </row>
        <row r="1479">
          <cell r="D1479">
            <v>40413</v>
          </cell>
        </row>
        <row r="1480">
          <cell r="D1480">
            <v>40414</v>
          </cell>
        </row>
        <row r="1481">
          <cell r="D1481">
            <v>40415</v>
          </cell>
        </row>
        <row r="1482">
          <cell r="D1482">
            <v>40416</v>
          </cell>
        </row>
        <row r="1483">
          <cell r="D1483">
            <v>40417</v>
          </cell>
        </row>
        <row r="1484">
          <cell r="D1484">
            <v>40420</v>
          </cell>
        </row>
        <row r="1485">
          <cell r="D1485">
            <v>40421</v>
          </cell>
        </row>
        <row r="1486">
          <cell r="D1486">
            <v>40422</v>
          </cell>
        </row>
        <row r="1487">
          <cell r="D1487">
            <v>40423</v>
          </cell>
        </row>
        <row r="1488">
          <cell r="D1488">
            <v>40424</v>
          </cell>
        </row>
        <row r="1489">
          <cell r="D1489">
            <v>40427</v>
          </cell>
        </row>
        <row r="1490">
          <cell r="D1490">
            <v>40428</v>
          </cell>
        </row>
        <row r="1491">
          <cell r="D1491">
            <v>40429</v>
          </cell>
        </row>
        <row r="1492">
          <cell r="D1492">
            <v>40430</v>
          </cell>
        </row>
        <row r="1493">
          <cell r="D1493">
            <v>40431</v>
          </cell>
        </row>
        <row r="1494">
          <cell r="D1494">
            <v>40434</v>
          </cell>
        </row>
        <row r="1495">
          <cell r="D1495">
            <v>40435</v>
          </cell>
        </row>
        <row r="1496">
          <cell r="D1496">
            <v>40436</v>
          </cell>
        </row>
        <row r="1497">
          <cell r="D1497">
            <v>40437</v>
          </cell>
        </row>
        <row r="1498">
          <cell r="D1498">
            <v>40438</v>
          </cell>
        </row>
        <row r="1499">
          <cell r="D1499">
            <v>40441</v>
          </cell>
        </row>
        <row r="1500">
          <cell r="D1500">
            <v>40442</v>
          </cell>
        </row>
        <row r="1501">
          <cell r="D1501">
            <v>40443</v>
          </cell>
        </row>
        <row r="1502">
          <cell r="D1502">
            <v>40444</v>
          </cell>
        </row>
        <row r="1503">
          <cell r="D1503">
            <v>40445</v>
          </cell>
        </row>
        <row r="1504">
          <cell r="D1504">
            <v>40448</v>
          </cell>
        </row>
        <row r="1505">
          <cell r="D1505">
            <v>40449</v>
          </cell>
        </row>
        <row r="1506">
          <cell r="D1506">
            <v>40450</v>
          </cell>
        </row>
        <row r="1507">
          <cell r="D1507">
            <v>40451</v>
          </cell>
        </row>
        <row r="1508">
          <cell r="D1508">
            <v>40452</v>
          </cell>
        </row>
        <row r="1509">
          <cell r="D1509">
            <v>40455</v>
          </cell>
        </row>
        <row r="1510">
          <cell r="D1510">
            <v>40456</v>
          </cell>
        </row>
        <row r="1511">
          <cell r="D1511">
            <v>40457</v>
          </cell>
        </row>
        <row r="1512">
          <cell r="D1512">
            <v>40458</v>
          </cell>
        </row>
        <row r="1513">
          <cell r="D1513">
            <v>40459</v>
          </cell>
        </row>
        <row r="1514">
          <cell r="D1514">
            <v>40462</v>
          </cell>
        </row>
        <row r="1515">
          <cell r="D1515">
            <v>40463</v>
          </cell>
        </row>
        <row r="1516">
          <cell r="D1516">
            <v>40464</v>
          </cell>
        </row>
        <row r="1517">
          <cell r="D1517">
            <v>40465</v>
          </cell>
        </row>
        <row r="1518">
          <cell r="D1518">
            <v>40466</v>
          </cell>
        </row>
        <row r="1519">
          <cell r="D1519">
            <v>40469</v>
          </cell>
        </row>
        <row r="1520">
          <cell r="D1520">
            <v>40470</v>
          </cell>
        </row>
        <row r="1521">
          <cell r="D1521">
            <v>40471</v>
          </cell>
        </row>
        <row r="1522">
          <cell r="D1522">
            <v>40472</v>
          </cell>
        </row>
        <row r="1523">
          <cell r="D1523">
            <v>40473</v>
          </cell>
        </row>
        <row r="1524">
          <cell r="D1524">
            <v>40476</v>
          </cell>
        </row>
        <row r="1525">
          <cell r="D1525">
            <v>40477</v>
          </cell>
        </row>
        <row r="1526">
          <cell r="D1526">
            <v>40478</v>
          </cell>
        </row>
        <row r="1527">
          <cell r="D1527">
            <v>40479</v>
          </cell>
        </row>
        <row r="1528">
          <cell r="D1528">
            <v>40480</v>
          </cell>
        </row>
        <row r="1529">
          <cell r="D1529">
            <v>40483</v>
          </cell>
        </row>
        <row r="1530">
          <cell r="D1530">
            <v>40484</v>
          </cell>
        </row>
        <row r="1531">
          <cell r="D1531">
            <v>40485</v>
          </cell>
        </row>
        <row r="1532">
          <cell r="D1532">
            <v>40486</v>
          </cell>
        </row>
        <row r="1533">
          <cell r="D1533">
            <v>40487</v>
          </cell>
        </row>
        <row r="1534">
          <cell r="D1534">
            <v>40490</v>
          </cell>
        </row>
        <row r="1535">
          <cell r="D1535">
            <v>40491</v>
          </cell>
        </row>
        <row r="1536">
          <cell r="D1536">
            <v>40492</v>
          </cell>
        </row>
        <row r="1537">
          <cell r="D1537">
            <v>40493</v>
          </cell>
        </row>
        <row r="1538">
          <cell r="D1538">
            <v>40494</v>
          </cell>
        </row>
        <row r="1539">
          <cell r="D1539">
            <v>40497</v>
          </cell>
        </row>
        <row r="1540">
          <cell r="D1540">
            <v>40498</v>
          </cell>
        </row>
        <row r="1541">
          <cell r="D1541">
            <v>40499</v>
          </cell>
        </row>
        <row r="1542">
          <cell r="D1542">
            <v>40500</v>
          </cell>
        </row>
        <row r="1543">
          <cell r="D1543">
            <v>40501</v>
          </cell>
        </row>
        <row r="1544">
          <cell r="D1544">
            <v>40504</v>
          </cell>
        </row>
        <row r="1545">
          <cell r="D1545">
            <v>40505</v>
          </cell>
        </row>
        <row r="1546">
          <cell r="D1546">
            <v>40506</v>
          </cell>
        </row>
        <row r="1547">
          <cell r="D1547">
            <v>40507</v>
          </cell>
        </row>
        <row r="1548">
          <cell r="D1548">
            <v>40508</v>
          </cell>
        </row>
        <row r="1549">
          <cell r="D1549">
            <v>40511</v>
          </cell>
        </row>
        <row r="1550">
          <cell r="D1550">
            <v>40512</v>
          </cell>
        </row>
        <row r="1551">
          <cell r="D1551">
            <v>40513</v>
          </cell>
        </row>
        <row r="1552">
          <cell r="D1552">
            <v>40514</v>
          </cell>
        </row>
        <row r="1553">
          <cell r="D1553">
            <v>40515</v>
          </cell>
        </row>
        <row r="1554">
          <cell r="D1554">
            <v>40518</v>
          </cell>
        </row>
        <row r="1555">
          <cell r="D1555">
            <v>40519</v>
          </cell>
        </row>
        <row r="1556">
          <cell r="D1556">
            <v>40520</v>
          </cell>
        </row>
        <row r="1557">
          <cell r="D1557">
            <v>40521</v>
          </cell>
        </row>
        <row r="1558">
          <cell r="D1558">
            <v>40522</v>
          </cell>
        </row>
        <row r="1559">
          <cell r="D1559">
            <v>40525</v>
          </cell>
        </row>
        <row r="1560">
          <cell r="D1560">
            <v>40526</v>
          </cell>
        </row>
        <row r="1561">
          <cell r="D1561">
            <v>40527</v>
          </cell>
        </row>
        <row r="1562">
          <cell r="D1562">
            <v>40528</v>
          </cell>
        </row>
        <row r="1563">
          <cell r="D1563">
            <v>40529</v>
          </cell>
        </row>
        <row r="1564">
          <cell r="D1564">
            <v>40532</v>
          </cell>
        </row>
        <row r="1565">
          <cell r="D1565">
            <v>40533</v>
          </cell>
        </row>
        <row r="1566">
          <cell r="D1566">
            <v>40534</v>
          </cell>
        </row>
        <row r="1567">
          <cell r="D1567">
            <v>40535</v>
          </cell>
        </row>
        <row r="1568">
          <cell r="D1568">
            <v>40536</v>
          </cell>
        </row>
        <row r="1569">
          <cell r="D1569">
            <v>40539</v>
          </cell>
        </row>
        <row r="1570">
          <cell r="D1570">
            <v>40540</v>
          </cell>
        </row>
        <row r="1571">
          <cell r="D1571">
            <v>40541</v>
          </cell>
        </row>
        <row r="1572">
          <cell r="D1572">
            <v>40542</v>
          </cell>
        </row>
        <row r="1573">
          <cell r="D1573">
            <v>40543</v>
          </cell>
        </row>
        <row r="1574">
          <cell r="D1574">
            <v>40546</v>
          </cell>
        </row>
        <row r="1575">
          <cell r="D1575">
            <v>40547</v>
          </cell>
        </row>
        <row r="1576">
          <cell r="D1576">
            <v>40548</v>
          </cell>
        </row>
        <row r="1577">
          <cell r="D1577">
            <v>40549</v>
          </cell>
        </row>
        <row r="1578">
          <cell r="D1578">
            <v>40550</v>
          </cell>
        </row>
        <row r="1579">
          <cell r="D1579">
            <v>40553</v>
          </cell>
        </row>
        <row r="1580">
          <cell r="D1580">
            <v>40554</v>
          </cell>
        </row>
        <row r="1581">
          <cell r="D1581">
            <v>40555</v>
          </cell>
        </row>
        <row r="1582">
          <cell r="D1582">
            <v>40556</v>
          </cell>
        </row>
        <row r="1583">
          <cell r="D1583">
            <v>40557</v>
          </cell>
        </row>
        <row r="1584">
          <cell r="D1584">
            <v>40560</v>
          </cell>
        </row>
        <row r="1585">
          <cell r="D1585">
            <v>40561</v>
          </cell>
        </row>
        <row r="1586">
          <cell r="D1586">
            <v>40562</v>
          </cell>
        </row>
        <row r="1587">
          <cell r="D1587">
            <v>40563</v>
          </cell>
        </row>
        <row r="1588">
          <cell r="D1588">
            <v>40564</v>
          </cell>
        </row>
        <row r="1589">
          <cell r="D1589">
            <v>40567</v>
          </cell>
        </row>
        <row r="1590">
          <cell r="D1590">
            <v>40568</v>
          </cell>
        </row>
        <row r="1591">
          <cell r="D1591">
            <v>40569</v>
          </cell>
        </row>
        <row r="1592">
          <cell r="D1592">
            <v>40570</v>
          </cell>
        </row>
        <row r="1593">
          <cell r="D1593">
            <v>40571</v>
          </cell>
        </row>
        <row r="1594">
          <cell r="D1594">
            <v>40574</v>
          </cell>
        </row>
        <row r="1595">
          <cell r="D1595">
            <v>40575</v>
          </cell>
        </row>
        <row r="1596">
          <cell r="D1596">
            <v>40576</v>
          </cell>
        </row>
        <row r="1597">
          <cell r="D1597">
            <v>40577</v>
          </cell>
        </row>
        <row r="1598">
          <cell r="D1598">
            <v>40578</v>
          </cell>
        </row>
        <row r="1599">
          <cell r="D1599">
            <v>40581</v>
          </cell>
        </row>
        <row r="1600">
          <cell r="D1600">
            <v>40582</v>
          </cell>
        </row>
        <row r="1601">
          <cell r="D1601">
            <v>40583</v>
          </cell>
        </row>
        <row r="1602">
          <cell r="D1602">
            <v>40584</v>
          </cell>
        </row>
        <row r="1603">
          <cell r="D1603">
            <v>40585</v>
          </cell>
        </row>
        <row r="1604">
          <cell r="D1604">
            <v>40588</v>
          </cell>
        </row>
        <row r="1605">
          <cell r="D1605">
            <v>40589</v>
          </cell>
        </row>
        <row r="1606">
          <cell r="D1606">
            <v>40590</v>
          </cell>
        </row>
        <row r="1607">
          <cell r="D1607">
            <v>40591</v>
          </cell>
        </row>
        <row r="1608">
          <cell r="D1608">
            <v>40592</v>
          </cell>
        </row>
        <row r="1609">
          <cell r="D1609">
            <v>40595</v>
          </cell>
        </row>
        <row r="1610">
          <cell r="D1610">
            <v>40596</v>
          </cell>
        </row>
        <row r="1611">
          <cell r="D1611">
            <v>40597</v>
          </cell>
        </row>
        <row r="1612">
          <cell r="D1612">
            <v>40598</v>
          </cell>
        </row>
        <row r="1613">
          <cell r="D1613">
            <v>40599</v>
          </cell>
        </row>
        <row r="1614">
          <cell r="D1614">
            <v>40602</v>
          </cell>
        </row>
        <row r="1615">
          <cell r="D1615">
            <v>40603</v>
          </cell>
        </row>
        <row r="1616">
          <cell r="D1616">
            <v>40604</v>
          </cell>
        </row>
        <row r="1617">
          <cell r="D1617">
            <v>40605</v>
          </cell>
        </row>
        <row r="1618">
          <cell r="D1618">
            <v>40606</v>
          </cell>
        </row>
        <row r="1619">
          <cell r="D1619">
            <v>40609</v>
          </cell>
        </row>
        <row r="1620">
          <cell r="D1620">
            <v>40610</v>
          </cell>
        </row>
        <row r="1621">
          <cell r="D1621">
            <v>40611</v>
          </cell>
        </row>
        <row r="1622">
          <cell r="D1622">
            <v>40612</v>
          </cell>
        </row>
        <row r="1623">
          <cell r="D1623">
            <v>40613</v>
          </cell>
        </row>
        <row r="1624">
          <cell r="D1624">
            <v>40616</v>
          </cell>
        </row>
        <row r="1625">
          <cell r="D1625">
            <v>40617</v>
          </cell>
        </row>
        <row r="1626">
          <cell r="D1626">
            <v>40618</v>
          </cell>
        </row>
        <row r="1627">
          <cell r="D1627">
            <v>40619</v>
          </cell>
        </row>
        <row r="1628">
          <cell r="D1628">
            <v>40620</v>
          </cell>
        </row>
        <row r="1629">
          <cell r="D1629">
            <v>40623</v>
          </cell>
        </row>
        <row r="1630">
          <cell r="D1630">
            <v>40624</v>
          </cell>
        </row>
        <row r="1631">
          <cell r="D1631">
            <v>40625</v>
          </cell>
        </row>
        <row r="1632">
          <cell r="D1632">
            <v>40626</v>
          </cell>
        </row>
        <row r="1633">
          <cell r="D1633">
            <v>40627</v>
          </cell>
        </row>
        <row r="1634">
          <cell r="D1634">
            <v>40630</v>
          </cell>
        </row>
        <row r="1635">
          <cell r="D1635">
            <v>40631</v>
          </cell>
        </row>
        <row r="1636">
          <cell r="D1636">
            <v>40632</v>
          </cell>
        </row>
        <row r="1637">
          <cell r="D1637">
            <v>40633</v>
          </cell>
        </row>
        <row r="1638">
          <cell r="D1638">
            <v>40634</v>
          </cell>
        </row>
        <row r="1639">
          <cell r="D1639">
            <v>40637</v>
          </cell>
        </row>
        <row r="1640">
          <cell r="D1640">
            <v>40638</v>
          </cell>
        </row>
        <row r="1641">
          <cell r="D1641">
            <v>40639</v>
          </cell>
        </row>
        <row r="1642">
          <cell r="D1642">
            <v>40640</v>
          </cell>
        </row>
        <row r="1643">
          <cell r="D1643">
            <v>40641</v>
          </cell>
        </row>
        <row r="1644">
          <cell r="D1644">
            <v>40644</v>
          </cell>
        </row>
        <row r="1645">
          <cell r="D1645">
            <v>40645</v>
          </cell>
        </row>
        <row r="1646">
          <cell r="D1646">
            <v>40646</v>
          </cell>
        </row>
        <row r="1647">
          <cell r="D1647">
            <v>40647</v>
          </cell>
        </row>
        <row r="1648">
          <cell r="D1648">
            <v>40648</v>
          </cell>
        </row>
        <row r="1649">
          <cell r="D1649">
            <v>40651</v>
          </cell>
        </row>
        <row r="1650">
          <cell r="D1650">
            <v>40652</v>
          </cell>
        </row>
        <row r="1651">
          <cell r="D1651">
            <v>40653</v>
          </cell>
        </row>
        <row r="1652">
          <cell r="D1652">
            <v>40654</v>
          </cell>
        </row>
        <row r="1653">
          <cell r="D1653">
            <v>40655</v>
          </cell>
        </row>
        <row r="1654">
          <cell r="D1654">
            <v>40658</v>
          </cell>
        </row>
        <row r="1655">
          <cell r="D1655">
            <v>40659</v>
          </cell>
        </row>
        <row r="1656">
          <cell r="D1656">
            <v>40660</v>
          </cell>
        </row>
        <row r="1657">
          <cell r="D1657">
            <v>40661</v>
          </cell>
        </row>
        <row r="1658">
          <cell r="D1658">
            <v>40662</v>
          </cell>
        </row>
        <row r="1659">
          <cell r="D1659">
            <v>40665</v>
          </cell>
        </row>
        <row r="1660">
          <cell r="D1660">
            <v>40666</v>
          </cell>
        </row>
        <row r="1661">
          <cell r="D1661">
            <v>40667</v>
          </cell>
        </row>
        <row r="1662">
          <cell r="D1662">
            <v>40668</v>
          </cell>
        </row>
        <row r="1663">
          <cell r="D1663">
            <v>40669</v>
          </cell>
        </row>
        <row r="1664">
          <cell r="D1664">
            <v>40672</v>
          </cell>
        </row>
        <row r="1665">
          <cell r="D1665">
            <v>40673</v>
          </cell>
        </row>
        <row r="1666">
          <cell r="D1666">
            <v>40674</v>
          </cell>
        </row>
        <row r="1667">
          <cell r="D1667">
            <v>40675</v>
          </cell>
        </row>
        <row r="1668">
          <cell r="D1668">
            <v>40676</v>
          </cell>
        </row>
        <row r="1669">
          <cell r="D1669">
            <v>40679</v>
          </cell>
        </row>
        <row r="1670">
          <cell r="D1670">
            <v>40680</v>
          </cell>
        </row>
        <row r="1671">
          <cell r="D1671">
            <v>40681</v>
          </cell>
        </row>
        <row r="1672">
          <cell r="D1672">
            <v>40682</v>
          </cell>
        </row>
        <row r="1673">
          <cell r="D1673">
            <v>40683</v>
          </cell>
        </row>
        <row r="1674">
          <cell r="D1674">
            <v>40686</v>
          </cell>
        </row>
        <row r="1675">
          <cell r="D1675">
            <v>40687</v>
          </cell>
        </row>
        <row r="1676">
          <cell r="D1676">
            <v>40688</v>
          </cell>
        </row>
        <row r="1677">
          <cell r="D1677">
            <v>40689</v>
          </cell>
        </row>
        <row r="1678">
          <cell r="D1678">
            <v>40690</v>
          </cell>
        </row>
        <row r="1679">
          <cell r="D1679">
            <v>40693</v>
          </cell>
        </row>
        <row r="1680">
          <cell r="D1680">
            <v>40694</v>
          </cell>
        </row>
        <row r="1681">
          <cell r="D1681">
            <v>40695</v>
          </cell>
        </row>
        <row r="1682">
          <cell r="D1682">
            <v>40696</v>
          </cell>
        </row>
        <row r="1683">
          <cell r="D1683">
            <v>40697</v>
          </cell>
        </row>
        <row r="1684">
          <cell r="D1684">
            <v>40700</v>
          </cell>
        </row>
        <row r="1685">
          <cell r="D1685">
            <v>40701</v>
          </cell>
        </row>
        <row r="1686">
          <cell r="D1686">
            <v>40702</v>
          </cell>
        </row>
        <row r="1687">
          <cell r="D1687">
            <v>40703</v>
          </cell>
        </row>
        <row r="1688">
          <cell r="D1688">
            <v>40704</v>
          </cell>
        </row>
        <row r="1689">
          <cell r="D1689">
            <v>40707</v>
          </cell>
        </row>
        <row r="1690">
          <cell r="D1690">
            <v>40708</v>
          </cell>
        </row>
        <row r="1691">
          <cell r="D1691">
            <v>40709</v>
          </cell>
        </row>
        <row r="1692">
          <cell r="D1692">
            <v>40710</v>
          </cell>
        </row>
        <row r="1693">
          <cell r="D1693">
            <v>40711</v>
          </cell>
        </row>
        <row r="1694">
          <cell r="D1694">
            <v>40714</v>
          </cell>
        </row>
        <row r="1695">
          <cell r="D1695">
            <v>40715</v>
          </cell>
        </row>
        <row r="1696">
          <cell r="D1696">
            <v>40716</v>
          </cell>
        </row>
        <row r="1697">
          <cell r="D1697">
            <v>40717</v>
          </cell>
        </row>
        <row r="1698">
          <cell r="D1698">
            <v>40718</v>
          </cell>
        </row>
        <row r="1699">
          <cell r="D1699">
            <v>40721</v>
          </cell>
        </row>
        <row r="1700">
          <cell r="D1700">
            <v>40722</v>
          </cell>
        </row>
        <row r="1701">
          <cell r="D1701">
            <v>40723</v>
          </cell>
        </row>
        <row r="1702">
          <cell r="D1702">
            <v>40724</v>
          </cell>
        </row>
        <row r="1703">
          <cell r="D1703">
            <v>40725</v>
          </cell>
        </row>
        <row r="1704">
          <cell r="D1704">
            <v>40728</v>
          </cell>
        </row>
        <row r="1705">
          <cell r="D1705">
            <v>40729</v>
          </cell>
        </row>
        <row r="1706">
          <cell r="D1706">
            <v>40730</v>
          </cell>
        </row>
        <row r="1707">
          <cell r="D1707">
            <v>40731</v>
          </cell>
        </row>
        <row r="1708">
          <cell r="D1708">
            <v>40732</v>
          </cell>
        </row>
        <row r="1709">
          <cell r="D1709">
            <v>40735</v>
          </cell>
        </row>
        <row r="1710">
          <cell r="D1710">
            <v>40736</v>
          </cell>
        </row>
        <row r="1711">
          <cell r="D1711">
            <v>40737</v>
          </cell>
        </row>
        <row r="1712">
          <cell r="D1712">
            <v>40738</v>
          </cell>
        </row>
        <row r="1713">
          <cell r="D1713">
            <v>40739</v>
          </cell>
        </row>
        <row r="1714">
          <cell r="D1714">
            <v>40742</v>
          </cell>
        </row>
        <row r="1715">
          <cell r="D1715">
            <v>40743</v>
          </cell>
        </row>
        <row r="1716">
          <cell r="D1716">
            <v>40744</v>
          </cell>
        </row>
        <row r="1717">
          <cell r="D1717">
            <v>40745</v>
          </cell>
        </row>
        <row r="1718">
          <cell r="D1718">
            <v>40746</v>
          </cell>
        </row>
        <row r="1719">
          <cell r="D1719">
            <v>40749</v>
          </cell>
        </row>
        <row r="1720">
          <cell r="D1720">
            <v>40750</v>
          </cell>
        </row>
        <row r="1721">
          <cell r="D1721">
            <v>40751</v>
          </cell>
        </row>
        <row r="1722">
          <cell r="D1722">
            <v>40752</v>
          </cell>
        </row>
        <row r="1723">
          <cell r="D1723">
            <v>40753</v>
          </cell>
        </row>
        <row r="1724">
          <cell r="D1724">
            <v>40756</v>
          </cell>
        </row>
        <row r="1725">
          <cell r="D1725">
            <v>40757</v>
          </cell>
        </row>
        <row r="1726">
          <cell r="D1726">
            <v>40758</v>
          </cell>
        </row>
        <row r="1727">
          <cell r="D1727">
            <v>40759</v>
          </cell>
        </row>
        <row r="1728">
          <cell r="D1728">
            <v>40760</v>
          </cell>
        </row>
        <row r="1729">
          <cell r="D1729">
            <v>40763</v>
          </cell>
        </row>
        <row r="1730">
          <cell r="D1730">
            <v>40764</v>
          </cell>
        </row>
        <row r="1731">
          <cell r="D1731">
            <v>40765</v>
          </cell>
        </row>
        <row r="1732">
          <cell r="D1732">
            <v>40766</v>
          </cell>
        </row>
        <row r="1733">
          <cell r="D1733">
            <v>40767</v>
          </cell>
        </row>
        <row r="1734">
          <cell r="D1734">
            <v>40770</v>
          </cell>
        </row>
        <row r="1735">
          <cell r="D1735">
            <v>40771</v>
          </cell>
        </row>
        <row r="1736">
          <cell r="D1736">
            <v>40772</v>
          </cell>
        </row>
        <row r="1737">
          <cell r="D1737">
            <v>40773</v>
          </cell>
        </row>
        <row r="1738">
          <cell r="D1738">
            <v>40774</v>
          </cell>
        </row>
        <row r="1739">
          <cell r="D1739">
            <v>40777</v>
          </cell>
        </row>
        <row r="1740">
          <cell r="D1740">
            <v>40778</v>
          </cell>
        </row>
        <row r="1741">
          <cell r="D1741">
            <v>40779</v>
          </cell>
        </row>
        <row r="1742">
          <cell r="D1742">
            <v>40780</v>
          </cell>
        </row>
        <row r="1743">
          <cell r="D1743">
            <v>40781</v>
          </cell>
        </row>
        <row r="1744">
          <cell r="D1744">
            <v>40784</v>
          </cell>
        </row>
        <row r="1745">
          <cell r="D1745">
            <v>40785</v>
          </cell>
        </row>
        <row r="1746">
          <cell r="D1746">
            <v>40786</v>
          </cell>
        </row>
        <row r="1747">
          <cell r="D1747">
            <v>40787</v>
          </cell>
        </row>
        <row r="1748">
          <cell r="D1748">
            <v>40788</v>
          </cell>
        </row>
        <row r="1749">
          <cell r="D1749">
            <v>40791</v>
          </cell>
        </row>
        <row r="1750">
          <cell r="D1750">
            <v>40792</v>
          </cell>
        </row>
        <row r="1751">
          <cell r="D1751">
            <v>40793</v>
          </cell>
        </row>
        <row r="1752">
          <cell r="D1752">
            <v>40794</v>
          </cell>
        </row>
        <row r="1753">
          <cell r="D1753">
            <v>40795</v>
          </cell>
        </row>
        <row r="1754">
          <cell r="D1754">
            <v>40798</v>
          </cell>
        </row>
        <row r="1755">
          <cell r="D1755">
            <v>40799</v>
          </cell>
        </row>
        <row r="1756">
          <cell r="D1756">
            <v>40800</v>
          </cell>
        </row>
        <row r="1757">
          <cell r="D1757">
            <v>40801</v>
          </cell>
        </row>
        <row r="1758">
          <cell r="D1758">
            <v>40802</v>
          </cell>
        </row>
        <row r="1759">
          <cell r="D1759">
            <v>40805</v>
          </cell>
        </row>
        <row r="1760">
          <cell r="D1760">
            <v>40806</v>
          </cell>
        </row>
        <row r="1761">
          <cell r="D1761">
            <v>40807</v>
          </cell>
        </row>
        <row r="1762">
          <cell r="D1762">
            <v>40808</v>
          </cell>
        </row>
        <row r="1763">
          <cell r="D1763">
            <v>40809</v>
          </cell>
        </row>
        <row r="1764">
          <cell r="D1764">
            <v>40812</v>
          </cell>
        </row>
        <row r="1765">
          <cell r="D1765">
            <v>40813</v>
          </cell>
        </row>
        <row r="1766">
          <cell r="D1766">
            <v>40814</v>
          </cell>
        </row>
        <row r="1767">
          <cell r="D1767">
            <v>40815</v>
          </cell>
        </row>
        <row r="1768">
          <cell r="D1768">
            <v>40816</v>
          </cell>
        </row>
        <row r="1769">
          <cell r="D1769">
            <v>40819</v>
          </cell>
        </row>
        <row r="1770">
          <cell r="D1770">
            <v>40820</v>
          </cell>
        </row>
        <row r="1771">
          <cell r="D1771">
            <v>40821</v>
          </cell>
        </row>
        <row r="1772">
          <cell r="D1772">
            <v>40822</v>
          </cell>
        </row>
        <row r="1773">
          <cell r="D1773">
            <v>40823</v>
          </cell>
        </row>
        <row r="1774">
          <cell r="D1774">
            <v>40826</v>
          </cell>
        </row>
        <row r="1775">
          <cell r="D1775">
            <v>40827</v>
          </cell>
        </row>
        <row r="1776">
          <cell r="D1776">
            <v>40828</v>
          </cell>
        </row>
        <row r="1777">
          <cell r="D1777">
            <v>40829</v>
          </cell>
        </row>
        <row r="1778">
          <cell r="D1778">
            <v>40830</v>
          </cell>
        </row>
        <row r="1779">
          <cell r="D1779">
            <v>40833</v>
          </cell>
        </row>
        <row r="1780">
          <cell r="D1780">
            <v>40834</v>
          </cell>
        </row>
        <row r="1781">
          <cell r="D1781">
            <v>40835</v>
          </cell>
        </row>
        <row r="1782">
          <cell r="D1782">
            <v>40836</v>
          </cell>
        </row>
        <row r="1783">
          <cell r="D1783">
            <v>40837</v>
          </cell>
        </row>
        <row r="1784">
          <cell r="D1784">
            <v>40840</v>
          </cell>
        </row>
        <row r="1785">
          <cell r="D1785">
            <v>40841</v>
          </cell>
        </row>
        <row r="1786">
          <cell r="D1786">
            <v>40842</v>
          </cell>
        </row>
        <row r="1787">
          <cell r="D1787">
            <v>40843</v>
          </cell>
        </row>
        <row r="1788">
          <cell r="D1788">
            <v>40844</v>
          </cell>
        </row>
        <row r="1789">
          <cell r="D1789">
            <v>40847</v>
          </cell>
        </row>
        <row r="1790">
          <cell r="D1790">
            <v>40848</v>
          </cell>
        </row>
        <row r="1791">
          <cell r="D1791">
            <v>40849</v>
          </cell>
        </row>
        <row r="1792">
          <cell r="D1792">
            <v>40850</v>
          </cell>
        </row>
        <row r="1793">
          <cell r="D1793">
            <v>40851</v>
          </cell>
        </row>
        <row r="1794">
          <cell r="D1794">
            <v>40854</v>
          </cell>
        </row>
        <row r="1795">
          <cell r="D1795">
            <v>40855</v>
          </cell>
        </row>
        <row r="1796">
          <cell r="D1796">
            <v>40856</v>
          </cell>
        </row>
        <row r="1797">
          <cell r="D1797">
            <v>40857</v>
          </cell>
        </row>
        <row r="1798">
          <cell r="D1798">
            <v>40858</v>
          </cell>
        </row>
        <row r="1799">
          <cell r="D1799">
            <v>40861</v>
          </cell>
        </row>
        <row r="1800">
          <cell r="D1800">
            <v>40862</v>
          </cell>
        </row>
        <row r="1801">
          <cell r="D1801">
            <v>40863</v>
          </cell>
        </row>
        <row r="1802">
          <cell r="D1802">
            <v>40864</v>
          </cell>
        </row>
        <row r="1803">
          <cell r="D1803">
            <v>40865</v>
          </cell>
        </row>
        <row r="1804">
          <cell r="D1804">
            <v>40868</v>
          </cell>
        </row>
        <row r="1805">
          <cell r="D1805">
            <v>40869</v>
          </cell>
        </row>
        <row r="1806">
          <cell r="D1806">
            <v>40870</v>
          </cell>
        </row>
        <row r="1807">
          <cell r="D1807">
            <v>40871</v>
          </cell>
        </row>
        <row r="1808">
          <cell r="D1808">
            <v>40872</v>
          </cell>
        </row>
        <row r="1809">
          <cell r="D1809">
            <v>40875</v>
          </cell>
        </row>
        <row r="1810">
          <cell r="D1810">
            <v>40876</v>
          </cell>
        </row>
        <row r="1811">
          <cell r="D1811">
            <v>40877</v>
          </cell>
        </row>
        <row r="1812">
          <cell r="D1812">
            <v>40878</v>
          </cell>
        </row>
        <row r="1813">
          <cell r="D1813">
            <v>40879</v>
          </cell>
        </row>
        <row r="1814">
          <cell r="D1814">
            <v>40882</v>
          </cell>
        </row>
        <row r="1815">
          <cell r="D1815">
            <v>40883</v>
          </cell>
        </row>
        <row r="1816">
          <cell r="D1816">
            <v>40884</v>
          </cell>
        </row>
        <row r="1817">
          <cell r="D1817">
            <v>40885</v>
          </cell>
        </row>
        <row r="1818">
          <cell r="D1818">
            <v>40886</v>
          </cell>
        </row>
        <row r="1819">
          <cell r="D1819">
            <v>40889</v>
          </cell>
        </row>
        <row r="1820">
          <cell r="D1820">
            <v>40890</v>
          </cell>
        </row>
        <row r="1821">
          <cell r="D1821">
            <v>40891</v>
          </cell>
        </row>
        <row r="1822">
          <cell r="D1822">
            <v>40892</v>
          </cell>
        </row>
        <row r="1823">
          <cell r="D1823">
            <v>40893</v>
          </cell>
        </row>
        <row r="1824">
          <cell r="D1824">
            <v>40896</v>
          </cell>
        </row>
        <row r="1825">
          <cell r="D1825">
            <v>40897</v>
          </cell>
        </row>
        <row r="1826">
          <cell r="D1826">
            <v>40898</v>
          </cell>
        </row>
        <row r="1827">
          <cell r="D1827">
            <v>40899</v>
          </cell>
        </row>
        <row r="1828">
          <cell r="D1828">
            <v>40900</v>
          </cell>
        </row>
        <row r="1829">
          <cell r="D1829">
            <v>40903</v>
          </cell>
        </row>
        <row r="1830">
          <cell r="D1830">
            <v>40904</v>
          </cell>
        </row>
        <row r="1831">
          <cell r="D1831">
            <v>40905</v>
          </cell>
        </row>
        <row r="1832">
          <cell r="D1832">
            <v>40906</v>
          </cell>
        </row>
        <row r="1833">
          <cell r="D1833">
            <v>40907</v>
          </cell>
        </row>
        <row r="1834">
          <cell r="D1834">
            <v>40910</v>
          </cell>
        </row>
        <row r="1835">
          <cell r="D1835">
            <v>40911</v>
          </cell>
        </row>
        <row r="1836">
          <cell r="D1836">
            <v>40912</v>
          </cell>
        </row>
        <row r="1837">
          <cell r="D1837">
            <v>40913</v>
          </cell>
        </row>
        <row r="1838">
          <cell r="D1838">
            <v>40914</v>
          </cell>
        </row>
        <row r="1839">
          <cell r="D1839">
            <v>40917</v>
          </cell>
        </row>
        <row r="1840">
          <cell r="D1840">
            <v>40918</v>
          </cell>
        </row>
        <row r="1841">
          <cell r="D1841">
            <v>40919</v>
          </cell>
        </row>
        <row r="1842">
          <cell r="D1842">
            <v>40920</v>
          </cell>
        </row>
        <row r="1843">
          <cell r="D1843">
            <v>40921</v>
          </cell>
        </row>
        <row r="1844">
          <cell r="D1844">
            <v>40924</v>
          </cell>
        </row>
        <row r="1845">
          <cell r="D1845">
            <v>40925</v>
          </cell>
        </row>
        <row r="1846">
          <cell r="D1846">
            <v>40926</v>
          </cell>
        </row>
        <row r="1847">
          <cell r="D1847">
            <v>40927</v>
          </cell>
        </row>
        <row r="1848">
          <cell r="D1848">
            <v>40928</v>
          </cell>
        </row>
        <row r="1849">
          <cell r="D1849">
            <v>40931</v>
          </cell>
        </row>
        <row r="1850">
          <cell r="D1850">
            <v>40932</v>
          </cell>
        </row>
        <row r="1851">
          <cell r="D1851">
            <v>40933</v>
          </cell>
        </row>
        <row r="1852">
          <cell r="D1852">
            <v>40934</v>
          </cell>
        </row>
        <row r="1853">
          <cell r="D1853">
            <v>40935</v>
          </cell>
        </row>
        <row r="1854">
          <cell r="D1854">
            <v>40938</v>
          </cell>
        </row>
        <row r="1855">
          <cell r="D1855">
            <v>40939</v>
          </cell>
        </row>
        <row r="1856">
          <cell r="D1856">
            <v>40940</v>
          </cell>
        </row>
        <row r="1857">
          <cell r="D1857">
            <v>40941</v>
          </cell>
        </row>
        <row r="1858">
          <cell r="D1858">
            <v>40942</v>
          </cell>
        </row>
        <row r="1859">
          <cell r="D1859">
            <v>40945</v>
          </cell>
        </row>
        <row r="1860">
          <cell r="D1860">
            <v>40946</v>
          </cell>
        </row>
        <row r="1861">
          <cell r="D1861">
            <v>40947</v>
          </cell>
        </row>
        <row r="1862">
          <cell r="D1862">
            <v>40948</v>
          </cell>
        </row>
        <row r="1863">
          <cell r="D1863">
            <v>40949</v>
          </cell>
        </row>
        <row r="1864">
          <cell r="D1864">
            <v>40952</v>
          </cell>
        </row>
        <row r="1865">
          <cell r="D1865">
            <v>40953</v>
          </cell>
        </row>
        <row r="1866">
          <cell r="D1866">
            <v>40954</v>
          </cell>
        </row>
        <row r="1867">
          <cell r="D1867">
            <v>40955</v>
          </cell>
        </row>
        <row r="1868">
          <cell r="D1868">
            <v>40956</v>
          </cell>
        </row>
        <row r="1869">
          <cell r="D1869">
            <v>40959</v>
          </cell>
        </row>
        <row r="1870">
          <cell r="D1870">
            <v>40960</v>
          </cell>
        </row>
        <row r="1871">
          <cell r="D1871">
            <v>40961</v>
          </cell>
        </row>
        <row r="1872">
          <cell r="D1872">
            <v>40962</v>
          </cell>
        </row>
        <row r="1873">
          <cell r="D1873">
            <v>40963</v>
          </cell>
        </row>
        <row r="1874">
          <cell r="D1874">
            <v>40966</v>
          </cell>
        </row>
        <row r="1875">
          <cell r="D1875">
            <v>40967</v>
          </cell>
        </row>
        <row r="1876">
          <cell r="D1876">
            <v>40968</v>
          </cell>
        </row>
        <row r="1877">
          <cell r="D1877">
            <v>40969</v>
          </cell>
        </row>
        <row r="1878">
          <cell r="D1878">
            <v>40970</v>
          </cell>
        </row>
        <row r="1879">
          <cell r="D1879">
            <v>40973</v>
          </cell>
        </row>
        <row r="1880">
          <cell r="D1880">
            <v>40974</v>
          </cell>
        </row>
        <row r="1881">
          <cell r="D1881">
            <v>40975</v>
          </cell>
        </row>
        <row r="1882">
          <cell r="D1882">
            <v>40976</v>
          </cell>
        </row>
        <row r="1883">
          <cell r="D1883">
            <v>40977</v>
          </cell>
        </row>
        <row r="1884">
          <cell r="D1884">
            <v>40980</v>
          </cell>
        </row>
        <row r="1885">
          <cell r="D1885">
            <v>40981</v>
          </cell>
        </row>
        <row r="1886">
          <cell r="D1886">
            <v>40982</v>
          </cell>
        </row>
        <row r="1887">
          <cell r="D1887">
            <v>40983</v>
          </cell>
        </row>
        <row r="1888">
          <cell r="D1888">
            <v>40984</v>
          </cell>
        </row>
        <row r="1889">
          <cell r="D1889">
            <v>40987</v>
          </cell>
        </row>
        <row r="1890">
          <cell r="D1890">
            <v>40988</v>
          </cell>
        </row>
        <row r="1891">
          <cell r="D1891">
            <v>40989</v>
          </cell>
        </row>
        <row r="1892">
          <cell r="D1892">
            <v>40990</v>
          </cell>
        </row>
        <row r="1893">
          <cell r="D1893">
            <v>40991</v>
          </cell>
        </row>
        <row r="1894">
          <cell r="D1894">
            <v>40994</v>
          </cell>
        </row>
        <row r="1895">
          <cell r="D1895">
            <v>40995</v>
          </cell>
        </row>
        <row r="1896">
          <cell r="D1896">
            <v>40996</v>
          </cell>
        </row>
        <row r="1897">
          <cell r="D1897">
            <v>40997</v>
          </cell>
        </row>
        <row r="1898">
          <cell r="D1898">
            <v>40998</v>
          </cell>
        </row>
        <row r="1899">
          <cell r="D1899">
            <v>41001</v>
          </cell>
        </row>
        <row r="1900">
          <cell r="D1900">
            <v>41002</v>
          </cell>
        </row>
        <row r="1901">
          <cell r="D1901">
            <v>41003</v>
          </cell>
        </row>
        <row r="1902">
          <cell r="D1902">
            <v>41004</v>
          </cell>
        </row>
        <row r="1903">
          <cell r="D1903">
            <v>41005</v>
          </cell>
        </row>
        <row r="1904">
          <cell r="D1904">
            <v>41008</v>
          </cell>
        </row>
        <row r="1905">
          <cell r="D1905">
            <v>41009</v>
          </cell>
        </row>
        <row r="1906">
          <cell r="D1906">
            <v>41010</v>
          </cell>
        </row>
        <row r="1907">
          <cell r="D1907">
            <v>41011</v>
          </cell>
        </row>
        <row r="1908">
          <cell r="D1908">
            <v>41012</v>
          </cell>
        </row>
        <row r="1909">
          <cell r="D1909">
            <v>41015</v>
          </cell>
        </row>
        <row r="1910">
          <cell r="D1910">
            <v>41016</v>
          </cell>
        </row>
        <row r="1911">
          <cell r="D1911">
            <v>41017</v>
          </cell>
        </row>
        <row r="1912">
          <cell r="D1912">
            <v>41018</v>
          </cell>
        </row>
        <row r="1913">
          <cell r="D1913">
            <v>41019</v>
          </cell>
        </row>
        <row r="1914">
          <cell r="D1914">
            <v>41022</v>
          </cell>
        </row>
        <row r="1915">
          <cell r="D1915">
            <v>41023</v>
          </cell>
        </row>
        <row r="1916">
          <cell r="D1916">
            <v>41024</v>
          </cell>
        </row>
        <row r="1917">
          <cell r="D1917">
            <v>41025</v>
          </cell>
        </row>
        <row r="1918">
          <cell r="D1918">
            <v>41026</v>
          </cell>
        </row>
        <row r="1919">
          <cell r="D1919">
            <v>41029</v>
          </cell>
        </row>
        <row r="1920">
          <cell r="D1920">
            <v>41030</v>
          </cell>
        </row>
        <row r="1921">
          <cell r="D1921">
            <v>41031</v>
          </cell>
        </row>
        <row r="1922">
          <cell r="D1922">
            <v>41032</v>
          </cell>
        </row>
        <row r="1923">
          <cell r="D1923">
            <v>41033</v>
          </cell>
        </row>
        <row r="1924">
          <cell r="D1924">
            <v>41036</v>
          </cell>
        </row>
        <row r="1925">
          <cell r="D1925">
            <v>41037</v>
          </cell>
        </row>
        <row r="1926">
          <cell r="D1926">
            <v>41038</v>
          </cell>
        </row>
        <row r="1927">
          <cell r="D1927">
            <v>41039</v>
          </cell>
        </row>
        <row r="1928">
          <cell r="D1928">
            <v>41040</v>
          </cell>
        </row>
        <row r="1929">
          <cell r="D1929">
            <v>41043</v>
          </cell>
        </row>
        <row r="1930">
          <cell r="D1930">
            <v>41044</v>
          </cell>
        </row>
        <row r="1931">
          <cell r="D1931">
            <v>41045</v>
          </cell>
        </row>
        <row r="1932">
          <cell r="D1932">
            <v>41046</v>
          </cell>
        </row>
        <row r="1933">
          <cell r="D1933">
            <v>41047</v>
          </cell>
        </row>
        <row r="1934">
          <cell r="D1934">
            <v>41050</v>
          </cell>
        </row>
        <row r="1935">
          <cell r="D1935">
            <v>41051</v>
          </cell>
        </row>
        <row r="1936">
          <cell r="D1936">
            <v>41052</v>
          </cell>
        </row>
        <row r="1937">
          <cell r="D1937">
            <v>41053</v>
          </cell>
        </row>
        <row r="1938">
          <cell r="D1938">
            <v>41054</v>
          </cell>
        </row>
        <row r="1939">
          <cell r="D1939">
            <v>41057</v>
          </cell>
        </row>
        <row r="1940">
          <cell r="D1940">
            <v>41058</v>
          </cell>
        </row>
        <row r="1941">
          <cell r="D1941">
            <v>41059</v>
          </cell>
        </row>
        <row r="1942">
          <cell r="D1942">
            <v>41060</v>
          </cell>
        </row>
        <row r="1943">
          <cell r="D1943">
            <v>41061</v>
          </cell>
        </row>
        <row r="1944">
          <cell r="D1944">
            <v>41064</v>
          </cell>
        </row>
        <row r="1945">
          <cell r="D1945">
            <v>41065</v>
          </cell>
        </row>
        <row r="1946">
          <cell r="D1946">
            <v>41066</v>
          </cell>
        </row>
        <row r="1947">
          <cell r="D1947">
            <v>41067</v>
          </cell>
        </row>
        <row r="1948">
          <cell r="D1948">
            <v>41068</v>
          </cell>
        </row>
        <row r="1949">
          <cell r="D1949">
            <v>41071</v>
          </cell>
        </row>
        <row r="1950">
          <cell r="D1950">
            <v>41072</v>
          </cell>
        </row>
        <row r="1951">
          <cell r="D1951">
            <v>41073</v>
          </cell>
        </row>
        <row r="1952">
          <cell r="D1952">
            <v>41074</v>
          </cell>
        </row>
        <row r="1953">
          <cell r="D1953">
            <v>41075</v>
          </cell>
        </row>
        <row r="1954">
          <cell r="D1954">
            <v>41078</v>
          </cell>
        </row>
        <row r="1955">
          <cell r="D1955">
            <v>41079</v>
          </cell>
        </row>
        <row r="1956">
          <cell r="D1956">
            <v>41080</v>
          </cell>
        </row>
        <row r="1957">
          <cell r="D1957">
            <v>41081</v>
          </cell>
        </row>
        <row r="1958">
          <cell r="D1958">
            <v>41082</v>
          </cell>
        </row>
        <row r="1959">
          <cell r="D1959">
            <v>41085</v>
          </cell>
        </row>
        <row r="1960">
          <cell r="D1960">
            <v>41086</v>
          </cell>
        </row>
        <row r="1961">
          <cell r="D1961">
            <v>41087</v>
          </cell>
        </row>
        <row r="1962">
          <cell r="D1962">
            <v>41088</v>
          </cell>
        </row>
        <row r="1963">
          <cell r="D1963">
            <v>41089</v>
          </cell>
        </row>
        <row r="1964">
          <cell r="D1964">
            <v>41092</v>
          </cell>
        </row>
        <row r="1965">
          <cell r="D1965">
            <v>41093</v>
          </cell>
        </row>
        <row r="1966">
          <cell r="D1966">
            <v>41094</v>
          </cell>
        </row>
        <row r="1967">
          <cell r="D1967">
            <v>41095</v>
          </cell>
        </row>
        <row r="1968">
          <cell r="D1968">
            <v>41096</v>
          </cell>
        </row>
        <row r="1969">
          <cell r="D1969">
            <v>41099</v>
          </cell>
        </row>
        <row r="1970">
          <cell r="D1970">
            <v>41100</v>
          </cell>
        </row>
        <row r="1971">
          <cell r="D1971">
            <v>41101</v>
          </cell>
        </row>
        <row r="1972">
          <cell r="D1972">
            <v>41102</v>
          </cell>
        </row>
        <row r="1973">
          <cell r="D1973">
            <v>41103</v>
          </cell>
        </row>
        <row r="1974">
          <cell r="D1974">
            <v>41106</v>
          </cell>
        </row>
        <row r="1975">
          <cell r="D1975">
            <v>41107</v>
          </cell>
        </row>
        <row r="1976">
          <cell r="D1976">
            <v>41108</v>
          </cell>
        </row>
        <row r="1977">
          <cell r="D1977">
            <v>41109</v>
          </cell>
        </row>
        <row r="1978">
          <cell r="D1978">
            <v>41110</v>
          </cell>
        </row>
        <row r="1979">
          <cell r="D1979">
            <v>41113</v>
          </cell>
        </row>
        <row r="1980">
          <cell r="D1980">
            <v>41114</v>
          </cell>
        </row>
        <row r="1981">
          <cell r="D1981">
            <v>41115</v>
          </cell>
        </row>
        <row r="1982">
          <cell r="D1982">
            <v>41116</v>
          </cell>
        </row>
        <row r="1983">
          <cell r="D1983">
            <v>41117</v>
          </cell>
        </row>
        <row r="1984">
          <cell r="D1984">
            <v>41120</v>
          </cell>
        </row>
        <row r="1985">
          <cell r="D1985">
            <v>41121</v>
          </cell>
        </row>
        <row r="1986">
          <cell r="D1986">
            <v>41122</v>
          </cell>
        </row>
        <row r="1987">
          <cell r="D1987">
            <v>41123</v>
          </cell>
        </row>
        <row r="1988">
          <cell r="D1988">
            <v>41124</v>
          </cell>
        </row>
        <row r="1989">
          <cell r="D1989">
            <v>41127</v>
          </cell>
        </row>
        <row r="1990">
          <cell r="D1990">
            <v>41128</v>
          </cell>
        </row>
        <row r="1991">
          <cell r="D1991">
            <v>41129</v>
          </cell>
        </row>
        <row r="1992">
          <cell r="D1992">
            <v>41130</v>
          </cell>
        </row>
        <row r="1993">
          <cell r="D1993">
            <v>41131</v>
          </cell>
        </row>
        <row r="1994">
          <cell r="D1994">
            <v>41134</v>
          </cell>
        </row>
        <row r="1995">
          <cell r="D1995">
            <v>41135</v>
          </cell>
        </row>
        <row r="1996">
          <cell r="D1996">
            <v>41136</v>
          </cell>
        </row>
        <row r="1997">
          <cell r="D1997">
            <v>41137</v>
          </cell>
        </row>
        <row r="1998">
          <cell r="D1998">
            <v>41138</v>
          </cell>
        </row>
        <row r="1999">
          <cell r="D1999">
            <v>41141</v>
          </cell>
        </row>
        <row r="2000">
          <cell r="D2000">
            <v>41142</v>
          </cell>
        </row>
        <row r="2001">
          <cell r="D2001">
            <v>41143</v>
          </cell>
        </row>
        <row r="2002">
          <cell r="D2002">
            <v>41144</v>
          </cell>
        </row>
        <row r="2003">
          <cell r="D2003">
            <v>41145</v>
          </cell>
        </row>
        <row r="2004">
          <cell r="D2004">
            <v>41148</v>
          </cell>
        </row>
        <row r="2005">
          <cell r="D2005">
            <v>41149</v>
          </cell>
        </row>
        <row r="2006">
          <cell r="D2006">
            <v>41150</v>
          </cell>
        </row>
        <row r="2007">
          <cell r="D2007">
            <v>41151</v>
          </cell>
        </row>
        <row r="2008">
          <cell r="D2008">
            <v>41152</v>
          </cell>
        </row>
        <row r="2009">
          <cell r="D2009">
            <v>41155</v>
          </cell>
        </row>
        <row r="2010">
          <cell r="D2010">
            <v>41156</v>
          </cell>
        </row>
        <row r="2011">
          <cell r="D2011">
            <v>41157</v>
          </cell>
        </row>
        <row r="2012">
          <cell r="D2012">
            <v>41158</v>
          </cell>
        </row>
        <row r="2013">
          <cell r="D2013">
            <v>41159</v>
          </cell>
        </row>
        <row r="2014">
          <cell r="D2014">
            <v>41162</v>
          </cell>
        </row>
        <row r="2015">
          <cell r="D2015">
            <v>41163</v>
          </cell>
        </row>
        <row r="2016">
          <cell r="D2016">
            <v>41164</v>
          </cell>
        </row>
        <row r="2017">
          <cell r="D2017">
            <v>41165</v>
          </cell>
        </row>
        <row r="2018">
          <cell r="D2018">
            <v>41166</v>
          </cell>
        </row>
        <row r="2019">
          <cell r="D2019">
            <v>41169</v>
          </cell>
        </row>
        <row r="2020">
          <cell r="D2020">
            <v>41170</v>
          </cell>
        </row>
        <row r="2021">
          <cell r="D2021">
            <v>41171</v>
          </cell>
        </row>
        <row r="2022">
          <cell r="D2022">
            <v>41172</v>
          </cell>
        </row>
        <row r="2023">
          <cell r="D2023">
            <v>41173</v>
          </cell>
        </row>
        <row r="2024">
          <cell r="D2024">
            <v>41176</v>
          </cell>
        </row>
        <row r="2025">
          <cell r="D2025">
            <v>41177</v>
          </cell>
        </row>
        <row r="2026">
          <cell r="D2026">
            <v>41178</v>
          </cell>
        </row>
        <row r="2027">
          <cell r="D2027">
            <v>41179</v>
          </cell>
        </row>
        <row r="2028">
          <cell r="D2028">
            <v>41180</v>
          </cell>
        </row>
        <row r="2029">
          <cell r="D2029">
            <v>41183</v>
          </cell>
        </row>
        <row r="2030">
          <cell r="D2030">
            <v>41184</v>
          </cell>
        </row>
        <row r="2031">
          <cell r="D2031">
            <v>41185</v>
          </cell>
        </row>
        <row r="2032">
          <cell r="D2032">
            <v>41186</v>
          </cell>
        </row>
        <row r="2033">
          <cell r="D2033">
            <v>41187</v>
          </cell>
        </row>
        <row r="2034">
          <cell r="D2034">
            <v>41190</v>
          </cell>
        </row>
        <row r="2035">
          <cell r="D2035">
            <v>41191</v>
          </cell>
        </row>
        <row r="2036">
          <cell r="D2036">
            <v>41192</v>
          </cell>
        </row>
        <row r="2037">
          <cell r="D2037">
            <v>41193</v>
          </cell>
        </row>
        <row r="2038">
          <cell r="D2038">
            <v>41194</v>
          </cell>
        </row>
        <row r="2039">
          <cell r="D2039">
            <v>41197</v>
          </cell>
        </row>
        <row r="2040">
          <cell r="D2040">
            <v>41198</v>
          </cell>
        </row>
        <row r="2041">
          <cell r="D2041">
            <v>41199</v>
          </cell>
        </row>
        <row r="2042">
          <cell r="D2042">
            <v>41200</v>
          </cell>
        </row>
        <row r="2043">
          <cell r="D2043">
            <v>41201</v>
          </cell>
        </row>
        <row r="2044">
          <cell r="D2044">
            <v>41204</v>
          </cell>
        </row>
        <row r="2045">
          <cell r="D2045">
            <v>41205</v>
          </cell>
        </row>
        <row r="2046">
          <cell r="D2046">
            <v>41206</v>
          </cell>
        </row>
        <row r="2047">
          <cell r="D2047">
            <v>41207</v>
          </cell>
        </row>
        <row r="2048">
          <cell r="D2048">
            <v>41208</v>
          </cell>
        </row>
        <row r="2049">
          <cell r="D2049">
            <v>41211</v>
          </cell>
        </row>
        <row r="2050">
          <cell r="D2050">
            <v>41212</v>
          </cell>
        </row>
        <row r="2051">
          <cell r="D2051">
            <v>41213</v>
          </cell>
        </row>
        <row r="2052">
          <cell r="D2052">
            <v>41214</v>
          </cell>
        </row>
        <row r="2053">
          <cell r="D2053">
            <v>41215</v>
          </cell>
        </row>
        <row r="2054">
          <cell r="D2054">
            <v>41218</v>
          </cell>
        </row>
        <row r="2055">
          <cell r="D2055">
            <v>41219</v>
          </cell>
        </row>
        <row r="2056">
          <cell r="D2056">
            <v>41220</v>
          </cell>
        </row>
        <row r="2057">
          <cell r="D2057">
            <v>41221</v>
          </cell>
        </row>
        <row r="2058">
          <cell r="D2058">
            <v>41222</v>
          </cell>
        </row>
        <row r="2059">
          <cell r="D2059">
            <v>41225</v>
          </cell>
        </row>
        <row r="2060">
          <cell r="D2060">
            <v>41226</v>
          </cell>
        </row>
        <row r="2061">
          <cell r="D2061">
            <v>41227</v>
          </cell>
        </row>
        <row r="2062">
          <cell r="D2062">
            <v>41228</v>
          </cell>
        </row>
        <row r="2063">
          <cell r="D2063">
            <v>41229</v>
          </cell>
        </row>
        <row r="2064">
          <cell r="D2064">
            <v>41232</v>
          </cell>
        </row>
        <row r="2065">
          <cell r="D2065">
            <v>41233</v>
          </cell>
        </row>
        <row r="2066">
          <cell r="D2066">
            <v>41234</v>
          </cell>
        </row>
        <row r="2067">
          <cell r="D2067">
            <v>41235</v>
          </cell>
        </row>
        <row r="2068">
          <cell r="D2068">
            <v>41236</v>
          </cell>
        </row>
        <row r="2069">
          <cell r="D2069">
            <v>41239</v>
          </cell>
        </row>
        <row r="2070">
          <cell r="D2070">
            <v>41240</v>
          </cell>
        </row>
        <row r="2071">
          <cell r="D2071">
            <v>41241</v>
          </cell>
        </row>
        <row r="2072">
          <cell r="D2072">
            <v>41242</v>
          </cell>
        </row>
        <row r="2073">
          <cell r="D2073">
            <v>41243</v>
          </cell>
        </row>
        <row r="2074">
          <cell r="D2074">
            <v>41246</v>
          </cell>
        </row>
        <row r="2075">
          <cell r="D2075">
            <v>41247</v>
          </cell>
        </row>
        <row r="2076">
          <cell r="D2076">
            <v>41248</v>
          </cell>
        </row>
        <row r="2077">
          <cell r="D2077">
            <v>41249</v>
          </cell>
        </row>
        <row r="2078">
          <cell r="D2078">
            <v>41250</v>
          </cell>
        </row>
        <row r="2079">
          <cell r="D2079">
            <v>41253</v>
          </cell>
        </row>
        <row r="2080">
          <cell r="D2080">
            <v>41254</v>
          </cell>
        </row>
        <row r="2081">
          <cell r="D2081">
            <v>41255</v>
          </cell>
        </row>
        <row r="2082">
          <cell r="D2082">
            <v>41256</v>
          </cell>
        </row>
        <row r="2083">
          <cell r="D2083">
            <v>41257</v>
          </cell>
        </row>
        <row r="2084">
          <cell r="D2084">
            <v>41260</v>
          </cell>
        </row>
        <row r="2085">
          <cell r="D2085">
            <v>41261</v>
          </cell>
        </row>
        <row r="2086">
          <cell r="D2086">
            <v>41262</v>
          </cell>
        </row>
        <row r="2087">
          <cell r="D2087">
            <v>41263</v>
          </cell>
        </row>
        <row r="2088">
          <cell r="D2088">
            <v>41264</v>
          </cell>
        </row>
        <row r="2089">
          <cell r="D2089">
            <v>41267</v>
          </cell>
        </row>
        <row r="2090">
          <cell r="D2090">
            <v>41268</v>
          </cell>
        </row>
        <row r="2091">
          <cell r="D2091">
            <v>41269</v>
          </cell>
        </row>
        <row r="2092">
          <cell r="D2092">
            <v>41270</v>
          </cell>
        </row>
        <row r="2093">
          <cell r="D2093">
            <v>41271</v>
          </cell>
        </row>
        <row r="2094">
          <cell r="D2094">
            <v>41274</v>
          </cell>
        </row>
        <row r="2095">
          <cell r="D2095">
            <v>41275</v>
          </cell>
        </row>
        <row r="2096">
          <cell r="D2096">
            <v>41276</v>
          </cell>
        </row>
        <row r="2097">
          <cell r="D2097">
            <v>41277</v>
          </cell>
        </row>
        <row r="2098">
          <cell r="D2098">
            <v>41278</v>
          </cell>
        </row>
        <row r="2099">
          <cell r="D2099">
            <v>41281</v>
          </cell>
        </row>
        <row r="2100">
          <cell r="D2100">
            <v>41282</v>
          </cell>
        </row>
        <row r="2101">
          <cell r="D2101">
            <v>41283</v>
          </cell>
        </row>
        <row r="2102">
          <cell r="D2102">
            <v>41284</v>
          </cell>
        </row>
        <row r="2103">
          <cell r="D2103">
            <v>41285</v>
          </cell>
        </row>
        <row r="2104">
          <cell r="D2104">
            <v>41288</v>
          </cell>
        </row>
        <row r="2105">
          <cell r="D2105">
            <v>41289</v>
          </cell>
        </row>
        <row r="2106">
          <cell r="D2106">
            <v>41290</v>
          </cell>
        </row>
        <row r="2107">
          <cell r="D2107">
            <v>41291</v>
          </cell>
        </row>
        <row r="2108">
          <cell r="D2108">
            <v>41292</v>
          </cell>
        </row>
        <row r="2109">
          <cell r="D2109">
            <v>41295</v>
          </cell>
        </row>
        <row r="2110">
          <cell r="D2110">
            <v>41296</v>
          </cell>
        </row>
        <row r="2111">
          <cell r="D2111">
            <v>41297</v>
          </cell>
        </row>
        <row r="2112">
          <cell r="D2112">
            <v>41298</v>
          </cell>
        </row>
        <row r="2113">
          <cell r="D2113">
            <v>41299</v>
          </cell>
        </row>
        <row r="2114">
          <cell r="D2114">
            <v>41302</v>
          </cell>
        </row>
        <row r="2115">
          <cell r="D2115">
            <v>41303</v>
          </cell>
        </row>
        <row r="2116">
          <cell r="D2116">
            <v>41304</v>
          </cell>
        </row>
        <row r="2117">
          <cell r="D2117">
            <v>41305</v>
          </cell>
        </row>
        <row r="2118">
          <cell r="D2118">
            <v>41306</v>
          </cell>
        </row>
        <row r="2119">
          <cell r="D2119">
            <v>41309</v>
          </cell>
        </row>
        <row r="2120">
          <cell r="D2120">
            <v>41310</v>
          </cell>
        </row>
        <row r="2121">
          <cell r="D2121">
            <v>41311</v>
          </cell>
        </row>
        <row r="2122">
          <cell r="D2122">
            <v>41312</v>
          </cell>
        </row>
        <row r="2123">
          <cell r="D2123">
            <v>41313</v>
          </cell>
        </row>
        <row r="2124">
          <cell r="D2124">
            <v>41316</v>
          </cell>
        </row>
        <row r="2125">
          <cell r="D2125">
            <v>41317</v>
          </cell>
        </row>
        <row r="2126">
          <cell r="D2126">
            <v>41318</v>
          </cell>
        </row>
        <row r="2127">
          <cell r="D2127">
            <v>41319</v>
          </cell>
        </row>
        <row r="2128">
          <cell r="D2128">
            <v>41320</v>
          </cell>
        </row>
        <row r="2129">
          <cell r="D2129">
            <v>41323</v>
          </cell>
        </row>
        <row r="2130">
          <cell r="D2130">
            <v>41324</v>
          </cell>
        </row>
        <row r="2131">
          <cell r="D2131">
            <v>41325</v>
          </cell>
        </row>
        <row r="2132">
          <cell r="D2132">
            <v>41326</v>
          </cell>
        </row>
        <row r="2133">
          <cell r="D2133">
            <v>41327</v>
          </cell>
        </row>
        <row r="2134">
          <cell r="D2134">
            <v>41330</v>
          </cell>
        </row>
        <row r="2135">
          <cell r="D2135">
            <v>41331</v>
          </cell>
        </row>
        <row r="2136">
          <cell r="D2136">
            <v>41332</v>
          </cell>
        </row>
        <row r="2137">
          <cell r="D2137">
            <v>41333</v>
          </cell>
        </row>
        <row r="2138">
          <cell r="D2138">
            <v>41334</v>
          </cell>
        </row>
        <row r="2139">
          <cell r="D2139">
            <v>41337</v>
          </cell>
        </row>
        <row r="2140">
          <cell r="D2140">
            <v>41338</v>
          </cell>
        </row>
        <row r="2141">
          <cell r="D2141">
            <v>41339</v>
          </cell>
        </row>
        <row r="2142">
          <cell r="D2142">
            <v>41340</v>
          </cell>
        </row>
        <row r="2143">
          <cell r="D2143">
            <v>41341</v>
          </cell>
        </row>
        <row r="2144">
          <cell r="D2144">
            <v>41344</v>
          </cell>
        </row>
        <row r="2145">
          <cell r="D2145">
            <v>41345</v>
          </cell>
        </row>
        <row r="2146">
          <cell r="D2146">
            <v>41346</v>
          </cell>
        </row>
        <row r="2147">
          <cell r="D2147">
            <v>41347</v>
          </cell>
        </row>
        <row r="2148">
          <cell r="D2148">
            <v>41348</v>
          </cell>
        </row>
        <row r="2149">
          <cell r="D2149">
            <v>41351</v>
          </cell>
        </row>
        <row r="2150">
          <cell r="D2150">
            <v>41352</v>
          </cell>
        </row>
        <row r="2151">
          <cell r="D2151">
            <v>41353</v>
          </cell>
        </row>
        <row r="2152">
          <cell r="D2152">
            <v>41354</v>
          </cell>
        </row>
        <row r="2153">
          <cell r="D2153">
            <v>41355</v>
          </cell>
        </row>
        <row r="2154">
          <cell r="D2154">
            <v>41358</v>
          </cell>
        </row>
        <row r="2155">
          <cell r="D2155">
            <v>41359</v>
          </cell>
        </row>
        <row r="2156">
          <cell r="D2156">
            <v>41360</v>
          </cell>
        </row>
        <row r="2157">
          <cell r="D2157">
            <v>41361</v>
          </cell>
        </row>
        <row r="2158">
          <cell r="D2158">
            <v>41362</v>
          </cell>
        </row>
        <row r="2159">
          <cell r="D2159">
            <v>41365</v>
          </cell>
        </row>
        <row r="2160">
          <cell r="D2160">
            <v>41366</v>
          </cell>
        </row>
        <row r="2161">
          <cell r="D2161">
            <v>41367</v>
          </cell>
        </row>
        <row r="2162">
          <cell r="D2162">
            <v>41368</v>
          </cell>
        </row>
        <row r="2163">
          <cell r="D2163">
            <v>41369</v>
          </cell>
        </row>
        <row r="2164">
          <cell r="D2164">
            <v>41372</v>
          </cell>
        </row>
        <row r="2165">
          <cell r="D2165">
            <v>41373</v>
          </cell>
        </row>
        <row r="2166">
          <cell r="D2166">
            <v>41374</v>
          </cell>
        </row>
        <row r="2167">
          <cell r="D2167">
            <v>41375</v>
          </cell>
        </row>
        <row r="2168">
          <cell r="D2168">
            <v>41376</v>
          </cell>
        </row>
        <row r="2169">
          <cell r="D2169">
            <v>41379</v>
          </cell>
        </row>
        <row r="2170">
          <cell r="D2170">
            <v>41380</v>
          </cell>
        </row>
        <row r="2171">
          <cell r="D2171">
            <v>41381</v>
          </cell>
        </row>
        <row r="2172">
          <cell r="D2172">
            <v>41382</v>
          </cell>
        </row>
        <row r="2173">
          <cell r="D2173">
            <v>41383</v>
          </cell>
        </row>
        <row r="2174">
          <cell r="D2174">
            <v>41386</v>
          </cell>
        </row>
        <row r="2175">
          <cell r="D2175">
            <v>41387</v>
          </cell>
        </row>
        <row r="2176">
          <cell r="D2176">
            <v>41388</v>
          </cell>
        </row>
      </sheetData>
      <sheetData sheetId="4">
        <row r="9">
          <cell r="E9" t="str">
            <v>5 év múlvai 5 éves hozamfelár</v>
          </cell>
          <cell r="F9" t="str">
            <v>5 éves CDS felár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5</v>
          </cell>
        </row>
        <row r="86">
          <cell r="D86">
            <v>38826</v>
          </cell>
        </row>
        <row r="87">
          <cell r="D87">
            <v>38827</v>
          </cell>
        </row>
        <row r="88">
          <cell r="D88">
            <v>38828</v>
          </cell>
        </row>
        <row r="89">
          <cell r="D89">
            <v>38831</v>
          </cell>
        </row>
        <row r="90">
          <cell r="D90">
            <v>38832</v>
          </cell>
        </row>
        <row r="91">
          <cell r="D91">
            <v>38833</v>
          </cell>
        </row>
        <row r="92">
          <cell r="D92">
            <v>38834</v>
          </cell>
        </row>
        <row r="93">
          <cell r="D93">
            <v>38835</v>
          </cell>
        </row>
        <row r="94">
          <cell r="D94">
            <v>38839</v>
          </cell>
        </row>
        <row r="95">
          <cell r="D95">
            <v>38840</v>
          </cell>
        </row>
        <row r="96">
          <cell r="D96">
            <v>38841</v>
          </cell>
        </row>
        <row r="97">
          <cell r="D97">
            <v>38842</v>
          </cell>
        </row>
        <row r="98">
          <cell r="D98">
            <v>38845</v>
          </cell>
        </row>
        <row r="99">
          <cell r="D99">
            <v>38846</v>
          </cell>
        </row>
        <row r="100">
          <cell r="D100">
            <v>38847</v>
          </cell>
        </row>
        <row r="101">
          <cell r="D101">
            <v>38848</v>
          </cell>
        </row>
        <row r="102">
          <cell r="D102">
            <v>38849</v>
          </cell>
        </row>
        <row r="103">
          <cell r="D103">
            <v>38852</v>
          </cell>
        </row>
        <row r="104">
          <cell r="D104">
            <v>38853</v>
          </cell>
        </row>
        <row r="105">
          <cell r="D105">
            <v>38854</v>
          </cell>
        </row>
        <row r="106">
          <cell r="D106">
            <v>38855</v>
          </cell>
        </row>
        <row r="107">
          <cell r="D107">
            <v>38856</v>
          </cell>
        </row>
        <row r="108">
          <cell r="D108">
            <v>38859</v>
          </cell>
        </row>
        <row r="109">
          <cell r="D109">
            <v>38860</v>
          </cell>
        </row>
        <row r="110">
          <cell r="D110">
            <v>38861</v>
          </cell>
        </row>
        <row r="111">
          <cell r="D111">
            <v>38862</v>
          </cell>
        </row>
        <row r="112">
          <cell r="D112">
            <v>38863</v>
          </cell>
        </row>
        <row r="113">
          <cell r="D113">
            <v>38867</v>
          </cell>
        </row>
        <row r="114">
          <cell r="D114">
            <v>38868</v>
          </cell>
        </row>
        <row r="115">
          <cell r="D115">
            <v>38869</v>
          </cell>
        </row>
        <row r="116">
          <cell r="D116">
            <v>38870</v>
          </cell>
        </row>
        <row r="117">
          <cell r="D117">
            <v>38874</v>
          </cell>
        </row>
        <row r="118">
          <cell r="D118">
            <v>38875</v>
          </cell>
        </row>
        <row r="119">
          <cell r="D119">
            <v>38876</v>
          </cell>
        </row>
        <row r="120">
          <cell r="D120">
            <v>38877</v>
          </cell>
        </row>
        <row r="121">
          <cell r="D121">
            <v>38880</v>
          </cell>
        </row>
        <row r="122">
          <cell r="D122">
            <v>38881</v>
          </cell>
        </row>
        <row r="123">
          <cell r="D123">
            <v>38882</v>
          </cell>
        </row>
        <row r="124">
          <cell r="D124">
            <v>38883</v>
          </cell>
        </row>
        <row r="125">
          <cell r="D125">
            <v>38884</v>
          </cell>
        </row>
        <row r="126">
          <cell r="D126">
            <v>38887</v>
          </cell>
        </row>
        <row r="127">
          <cell r="D127">
            <v>38888</v>
          </cell>
        </row>
        <row r="128">
          <cell r="D128">
            <v>38889</v>
          </cell>
        </row>
        <row r="129">
          <cell r="D129">
            <v>38890</v>
          </cell>
        </row>
        <row r="130">
          <cell r="D130">
            <v>38891</v>
          </cell>
        </row>
        <row r="131">
          <cell r="D131">
            <v>38894</v>
          </cell>
        </row>
        <row r="132">
          <cell r="D132">
            <v>38895</v>
          </cell>
        </row>
        <row r="133">
          <cell r="D133">
            <v>38896</v>
          </cell>
        </row>
        <row r="134">
          <cell r="D134">
            <v>38897</v>
          </cell>
        </row>
        <row r="135">
          <cell r="D135">
            <v>38898</v>
          </cell>
        </row>
        <row r="136">
          <cell r="D136">
            <v>38901</v>
          </cell>
        </row>
        <row r="137">
          <cell r="D137">
            <v>38902</v>
          </cell>
        </row>
        <row r="138">
          <cell r="D138">
            <v>38903</v>
          </cell>
        </row>
        <row r="139">
          <cell r="D139">
            <v>38904</v>
          </cell>
        </row>
        <row r="140">
          <cell r="D140">
            <v>38905</v>
          </cell>
        </row>
        <row r="141">
          <cell r="D141">
            <v>38908</v>
          </cell>
        </row>
        <row r="142">
          <cell r="D142">
            <v>38909</v>
          </cell>
        </row>
        <row r="143">
          <cell r="D143">
            <v>38910</v>
          </cell>
        </row>
        <row r="144">
          <cell r="D144">
            <v>38911</v>
          </cell>
        </row>
        <row r="145">
          <cell r="D145">
            <v>38912</v>
          </cell>
        </row>
        <row r="146">
          <cell r="D146">
            <v>38915</v>
          </cell>
        </row>
        <row r="147">
          <cell r="D147">
            <v>38916</v>
          </cell>
        </row>
        <row r="148">
          <cell r="D148">
            <v>38917</v>
          </cell>
        </row>
        <row r="149">
          <cell r="D149">
            <v>38919</v>
          </cell>
        </row>
        <row r="150">
          <cell r="D150">
            <v>38922</v>
          </cell>
        </row>
        <row r="151">
          <cell r="D151">
            <v>38923</v>
          </cell>
        </row>
        <row r="152">
          <cell r="D152">
            <v>38924</v>
          </cell>
        </row>
        <row r="153">
          <cell r="D153">
            <v>38925</v>
          </cell>
        </row>
        <row r="154">
          <cell r="D154">
            <v>38926</v>
          </cell>
        </row>
        <row r="155">
          <cell r="D155">
            <v>38929</v>
          </cell>
        </row>
        <row r="156">
          <cell r="D156">
            <v>38930</v>
          </cell>
        </row>
        <row r="157">
          <cell r="D157">
            <v>38931</v>
          </cell>
        </row>
        <row r="158">
          <cell r="D158">
            <v>38932</v>
          </cell>
        </row>
        <row r="159">
          <cell r="D159">
            <v>38933</v>
          </cell>
        </row>
        <row r="160">
          <cell r="D160">
            <v>38936</v>
          </cell>
        </row>
        <row r="161">
          <cell r="D161">
            <v>38937</v>
          </cell>
        </row>
        <row r="162">
          <cell r="D162">
            <v>38938</v>
          </cell>
        </row>
        <row r="163">
          <cell r="D163">
            <v>38939</v>
          </cell>
        </row>
        <row r="164">
          <cell r="D164">
            <v>38943</v>
          </cell>
        </row>
        <row r="165">
          <cell r="D165">
            <v>38944</v>
          </cell>
        </row>
        <row r="166">
          <cell r="D166">
            <v>38945</v>
          </cell>
        </row>
        <row r="167">
          <cell r="D167">
            <v>38946</v>
          </cell>
        </row>
        <row r="168">
          <cell r="D168">
            <v>38947</v>
          </cell>
        </row>
        <row r="169">
          <cell r="D169">
            <v>38950</v>
          </cell>
        </row>
        <row r="170">
          <cell r="D170">
            <v>38951</v>
          </cell>
        </row>
        <row r="171">
          <cell r="D171">
            <v>38952</v>
          </cell>
        </row>
        <row r="172">
          <cell r="D172">
            <v>38953</v>
          </cell>
        </row>
        <row r="173">
          <cell r="D173">
            <v>38954</v>
          </cell>
        </row>
        <row r="174">
          <cell r="D174">
            <v>38957</v>
          </cell>
        </row>
        <row r="175">
          <cell r="D175">
            <v>38958</v>
          </cell>
        </row>
        <row r="176">
          <cell r="D176">
            <v>38959</v>
          </cell>
        </row>
        <row r="177">
          <cell r="D177">
            <v>38960</v>
          </cell>
        </row>
        <row r="178">
          <cell r="D178">
            <v>38961</v>
          </cell>
        </row>
        <row r="179">
          <cell r="D179">
            <v>38965</v>
          </cell>
        </row>
        <row r="180">
          <cell r="D180">
            <v>38966</v>
          </cell>
        </row>
        <row r="181">
          <cell r="D181">
            <v>38967</v>
          </cell>
        </row>
        <row r="182">
          <cell r="D182">
            <v>38968</v>
          </cell>
        </row>
        <row r="183">
          <cell r="D183">
            <v>38971</v>
          </cell>
        </row>
        <row r="184">
          <cell r="D184">
            <v>38972</v>
          </cell>
        </row>
        <row r="185">
          <cell r="D185">
            <v>38973</v>
          </cell>
        </row>
        <row r="186">
          <cell r="D186">
            <v>38974</v>
          </cell>
        </row>
        <row r="187">
          <cell r="D187">
            <v>38975</v>
          </cell>
        </row>
        <row r="188">
          <cell r="D188">
            <v>38978</v>
          </cell>
        </row>
        <row r="189">
          <cell r="D189">
            <v>38979</v>
          </cell>
        </row>
        <row r="190">
          <cell r="D190">
            <v>38980</v>
          </cell>
        </row>
        <row r="191">
          <cell r="D191">
            <v>38981</v>
          </cell>
        </row>
        <row r="192">
          <cell r="D192">
            <v>38982</v>
          </cell>
        </row>
        <row r="193">
          <cell r="D193">
            <v>38986</v>
          </cell>
        </row>
        <row r="194">
          <cell r="D194">
            <v>38987</v>
          </cell>
        </row>
        <row r="195">
          <cell r="D195">
            <v>38988</v>
          </cell>
        </row>
        <row r="196">
          <cell r="D196">
            <v>38989</v>
          </cell>
        </row>
        <row r="197">
          <cell r="D197">
            <v>38992</v>
          </cell>
        </row>
        <row r="198">
          <cell r="D198">
            <v>38993</v>
          </cell>
        </row>
        <row r="199">
          <cell r="D199">
            <v>38994</v>
          </cell>
        </row>
        <row r="200">
          <cell r="D200">
            <v>38995</v>
          </cell>
        </row>
        <row r="201">
          <cell r="D201">
            <v>38996</v>
          </cell>
        </row>
        <row r="202">
          <cell r="D202">
            <v>38999</v>
          </cell>
        </row>
        <row r="203">
          <cell r="D203">
            <v>39000</v>
          </cell>
        </row>
        <row r="204">
          <cell r="D204">
            <v>39001</v>
          </cell>
        </row>
        <row r="205">
          <cell r="D205">
            <v>39002</v>
          </cell>
        </row>
        <row r="206">
          <cell r="D206">
            <v>39003</v>
          </cell>
        </row>
        <row r="207">
          <cell r="D207">
            <v>39006</v>
          </cell>
        </row>
        <row r="208">
          <cell r="D208">
            <v>39007</v>
          </cell>
        </row>
        <row r="209">
          <cell r="D209">
            <v>39008</v>
          </cell>
        </row>
        <row r="210">
          <cell r="D210">
            <v>39009</v>
          </cell>
        </row>
        <row r="211">
          <cell r="D211">
            <v>39010</v>
          </cell>
        </row>
        <row r="212">
          <cell r="D212">
            <v>39014</v>
          </cell>
        </row>
        <row r="213">
          <cell r="D213">
            <v>39015</v>
          </cell>
        </row>
        <row r="214">
          <cell r="D214">
            <v>39016</v>
          </cell>
        </row>
        <row r="215">
          <cell r="D215">
            <v>39017</v>
          </cell>
        </row>
        <row r="216">
          <cell r="D216">
            <v>39020</v>
          </cell>
        </row>
        <row r="217">
          <cell r="D217">
            <v>39021</v>
          </cell>
        </row>
        <row r="218">
          <cell r="D218">
            <v>39022</v>
          </cell>
        </row>
        <row r="219">
          <cell r="D219">
            <v>39023</v>
          </cell>
        </row>
        <row r="220">
          <cell r="D220">
            <v>39024</v>
          </cell>
        </row>
        <row r="221">
          <cell r="D221">
            <v>39027</v>
          </cell>
        </row>
        <row r="222">
          <cell r="D222">
            <v>39028</v>
          </cell>
        </row>
        <row r="223">
          <cell r="D223">
            <v>39029</v>
          </cell>
        </row>
        <row r="224">
          <cell r="D224">
            <v>39030</v>
          </cell>
        </row>
        <row r="225">
          <cell r="D225">
            <v>39031</v>
          </cell>
        </row>
        <row r="226">
          <cell r="D226">
            <v>39034</v>
          </cell>
        </row>
        <row r="227">
          <cell r="D227">
            <v>39035</v>
          </cell>
        </row>
        <row r="228">
          <cell r="D228">
            <v>39036</v>
          </cell>
        </row>
        <row r="229">
          <cell r="D229">
            <v>39037</v>
          </cell>
        </row>
        <row r="230">
          <cell r="D230">
            <v>39038</v>
          </cell>
        </row>
        <row r="231">
          <cell r="D231">
            <v>39041</v>
          </cell>
        </row>
        <row r="232">
          <cell r="D232">
            <v>39042</v>
          </cell>
        </row>
        <row r="233">
          <cell r="D233">
            <v>39043</v>
          </cell>
        </row>
        <row r="234">
          <cell r="D234">
            <v>39044</v>
          </cell>
        </row>
        <row r="235">
          <cell r="D235">
            <v>39045</v>
          </cell>
        </row>
        <row r="236">
          <cell r="D236">
            <v>39049</v>
          </cell>
        </row>
        <row r="237">
          <cell r="D237">
            <v>39050</v>
          </cell>
        </row>
        <row r="238">
          <cell r="D238">
            <v>39051</v>
          </cell>
        </row>
        <row r="239">
          <cell r="D239">
            <v>39052</v>
          </cell>
        </row>
        <row r="240">
          <cell r="D240">
            <v>39055</v>
          </cell>
        </row>
        <row r="241">
          <cell r="D241">
            <v>39056</v>
          </cell>
        </row>
        <row r="242">
          <cell r="D242">
            <v>39057</v>
          </cell>
        </row>
        <row r="243">
          <cell r="D243">
            <v>39058</v>
          </cell>
        </row>
        <row r="244">
          <cell r="D244">
            <v>39059</v>
          </cell>
        </row>
        <row r="245">
          <cell r="D245">
            <v>39062</v>
          </cell>
        </row>
        <row r="246">
          <cell r="D246">
            <v>39063</v>
          </cell>
        </row>
        <row r="247">
          <cell r="D247">
            <v>39064</v>
          </cell>
        </row>
        <row r="248">
          <cell r="D248">
            <v>39065</v>
          </cell>
        </row>
        <row r="249">
          <cell r="D249">
            <v>39066</v>
          </cell>
        </row>
        <row r="250">
          <cell r="D250">
            <v>39069</v>
          </cell>
        </row>
        <row r="251">
          <cell r="D251">
            <v>39070</v>
          </cell>
        </row>
        <row r="252">
          <cell r="D252">
            <v>39071</v>
          </cell>
        </row>
        <row r="253">
          <cell r="D253">
            <v>39072</v>
          </cell>
        </row>
        <row r="254">
          <cell r="D254">
            <v>39073</v>
          </cell>
        </row>
        <row r="255">
          <cell r="D255">
            <v>39079</v>
          </cell>
        </row>
        <row r="256">
          <cell r="D256">
            <v>39080</v>
          </cell>
        </row>
        <row r="257">
          <cell r="D257">
            <v>39084</v>
          </cell>
        </row>
        <row r="258">
          <cell r="D258">
            <v>39085</v>
          </cell>
        </row>
        <row r="259">
          <cell r="D259">
            <v>39086</v>
          </cell>
        </row>
        <row r="260">
          <cell r="D260">
            <v>39087</v>
          </cell>
        </row>
        <row r="261">
          <cell r="D261">
            <v>39090</v>
          </cell>
        </row>
        <row r="262">
          <cell r="D262">
            <v>39091</v>
          </cell>
        </row>
        <row r="263">
          <cell r="D263">
            <v>39092</v>
          </cell>
        </row>
        <row r="264">
          <cell r="D264">
            <v>39093</v>
          </cell>
        </row>
        <row r="265">
          <cell r="D265">
            <v>39094</v>
          </cell>
        </row>
        <row r="266">
          <cell r="D266">
            <v>39097</v>
          </cell>
        </row>
        <row r="267">
          <cell r="D267">
            <v>39098</v>
          </cell>
        </row>
        <row r="268">
          <cell r="D268">
            <v>39099</v>
          </cell>
        </row>
        <row r="269">
          <cell r="D269">
            <v>39100</v>
          </cell>
        </row>
        <row r="270">
          <cell r="D270">
            <v>39101</v>
          </cell>
        </row>
        <row r="271">
          <cell r="D271">
            <v>39105</v>
          </cell>
        </row>
        <row r="272">
          <cell r="D272">
            <v>39106</v>
          </cell>
        </row>
        <row r="273">
          <cell r="D273">
            <v>39107</v>
          </cell>
        </row>
        <row r="274">
          <cell r="D274">
            <v>39108</v>
          </cell>
        </row>
        <row r="275">
          <cell r="D275">
            <v>39111</v>
          </cell>
        </row>
        <row r="276">
          <cell r="D276">
            <v>39112</v>
          </cell>
        </row>
        <row r="277">
          <cell r="D277">
            <v>39113</v>
          </cell>
        </row>
        <row r="278">
          <cell r="D278">
            <v>39114</v>
          </cell>
        </row>
        <row r="279">
          <cell r="D279">
            <v>39115</v>
          </cell>
        </row>
        <row r="280">
          <cell r="D280">
            <v>39118</v>
          </cell>
        </row>
        <row r="281">
          <cell r="D281">
            <v>39119</v>
          </cell>
        </row>
        <row r="282">
          <cell r="D282">
            <v>39120</v>
          </cell>
        </row>
        <row r="283">
          <cell r="D283">
            <v>39121</v>
          </cell>
        </row>
        <row r="284">
          <cell r="D284">
            <v>39122</v>
          </cell>
        </row>
        <row r="285">
          <cell r="D285">
            <v>39125</v>
          </cell>
        </row>
        <row r="286">
          <cell r="D286">
            <v>39126</v>
          </cell>
        </row>
        <row r="287">
          <cell r="D287">
            <v>39127</v>
          </cell>
        </row>
        <row r="288">
          <cell r="D288">
            <v>39128</v>
          </cell>
        </row>
        <row r="289">
          <cell r="D289">
            <v>39129</v>
          </cell>
        </row>
        <row r="290">
          <cell r="D290">
            <v>39132</v>
          </cell>
        </row>
        <row r="291">
          <cell r="D291">
            <v>39133</v>
          </cell>
        </row>
        <row r="292">
          <cell r="D292">
            <v>39134</v>
          </cell>
        </row>
        <row r="293">
          <cell r="D293">
            <v>39135</v>
          </cell>
        </row>
        <row r="294">
          <cell r="D294">
            <v>39136</v>
          </cell>
        </row>
        <row r="295">
          <cell r="D295">
            <v>39139</v>
          </cell>
        </row>
        <row r="296">
          <cell r="D296">
            <v>39140</v>
          </cell>
        </row>
        <row r="297">
          <cell r="D297">
            <v>39141</v>
          </cell>
        </row>
        <row r="298">
          <cell r="D298">
            <v>39142</v>
          </cell>
        </row>
        <row r="299">
          <cell r="D299">
            <v>39143</v>
          </cell>
        </row>
        <row r="300">
          <cell r="D300">
            <v>39146</v>
          </cell>
        </row>
        <row r="301">
          <cell r="D301">
            <v>39147</v>
          </cell>
        </row>
        <row r="302">
          <cell r="D302">
            <v>39148</v>
          </cell>
        </row>
        <row r="303">
          <cell r="D303">
            <v>39149</v>
          </cell>
        </row>
        <row r="304">
          <cell r="D304">
            <v>39150</v>
          </cell>
        </row>
        <row r="305">
          <cell r="D305">
            <v>39153</v>
          </cell>
        </row>
        <row r="306">
          <cell r="D306">
            <v>39154</v>
          </cell>
        </row>
        <row r="307">
          <cell r="D307">
            <v>39161</v>
          </cell>
        </row>
        <row r="308">
          <cell r="D308">
            <v>39162</v>
          </cell>
        </row>
        <row r="309">
          <cell r="D309">
            <v>39163</v>
          </cell>
        </row>
        <row r="310">
          <cell r="D310">
            <v>39167</v>
          </cell>
        </row>
        <row r="311">
          <cell r="D311">
            <v>39168</v>
          </cell>
        </row>
        <row r="312">
          <cell r="D312">
            <v>39169</v>
          </cell>
        </row>
        <row r="313">
          <cell r="D313">
            <v>39170</v>
          </cell>
        </row>
        <row r="314">
          <cell r="D314">
            <v>39171</v>
          </cell>
        </row>
        <row r="315">
          <cell r="D315">
            <v>39174</v>
          </cell>
        </row>
        <row r="316">
          <cell r="D316">
            <v>39175</v>
          </cell>
        </row>
        <row r="317">
          <cell r="D317">
            <v>39176</v>
          </cell>
        </row>
        <row r="318">
          <cell r="D318">
            <v>39177</v>
          </cell>
        </row>
        <row r="319">
          <cell r="D319">
            <v>39178</v>
          </cell>
        </row>
        <row r="320">
          <cell r="D320">
            <v>39182</v>
          </cell>
        </row>
        <row r="321">
          <cell r="D321">
            <v>39183</v>
          </cell>
        </row>
        <row r="322">
          <cell r="D322">
            <v>39184</v>
          </cell>
        </row>
        <row r="323">
          <cell r="D323">
            <v>39185</v>
          </cell>
        </row>
        <row r="324">
          <cell r="D324">
            <v>39188</v>
          </cell>
        </row>
        <row r="325">
          <cell r="D325">
            <v>39189</v>
          </cell>
        </row>
        <row r="326">
          <cell r="D326">
            <v>39190</v>
          </cell>
        </row>
        <row r="327">
          <cell r="D327">
            <v>39191</v>
          </cell>
        </row>
        <row r="328">
          <cell r="D328">
            <v>39192</v>
          </cell>
        </row>
        <row r="329">
          <cell r="D329">
            <v>39195</v>
          </cell>
        </row>
        <row r="330">
          <cell r="D330">
            <v>39196</v>
          </cell>
        </row>
        <row r="331">
          <cell r="D331">
            <v>39197</v>
          </cell>
        </row>
        <row r="332">
          <cell r="D332">
            <v>39198</v>
          </cell>
        </row>
        <row r="333">
          <cell r="D333">
            <v>39199</v>
          </cell>
        </row>
        <row r="334">
          <cell r="D334">
            <v>39204</v>
          </cell>
        </row>
        <row r="335">
          <cell r="D335">
            <v>39205</v>
          </cell>
        </row>
        <row r="336">
          <cell r="D336">
            <v>39206</v>
          </cell>
        </row>
        <row r="337">
          <cell r="D337">
            <v>39210</v>
          </cell>
        </row>
        <row r="338">
          <cell r="D338">
            <v>39211</v>
          </cell>
        </row>
        <row r="339">
          <cell r="D339">
            <v>39212</v>
          </cell>
        </row>
        <row r="340">
          <cell r="D340">
            <v>39213</v>
          </cell>
        </row>
        <row r="341">
          <cell r="D341">
            <v>39216</v>
          </cell>
        </row>
        <row r="342">
          <cell r="D342">
            <v>39217</v>
          </cell>
        </row>
        <row r="343">
          <cell r="D343">
            <v>39218</v>
          </cell>
        </row>
        <row r="344">
          <cell r="D344">
            <v>39219</v>
          </cell>
        </row>
        <row r="345">
          <cell r="D345">
            <v>39220</v>
          </cell>
        </row>
        <row r="346">
          <cell r="D346">
            <v>39224</v>
          </cell>
        </row>
        <row r="347">
          <cell r="D347">
            <v>39225</v>
          </cell>
        </row>
        <row r="348">
          <cell r="D348">
            <v>39227</v>
          </cell>
        </row>
        <row r="349">
          <cell r="D349">
            <v>39231</v>
          </cell>
        </row>
        <row r="350">
          <cell r="D350">
            <v>39232</v>
          </cell>
        </row>
        <row r="351">
          <cell r="D351">
            <v>39233</v>
          </cell>
        </row>
        <row r="352">
          <cell r="D352">
            <v>39234</v>
          </cell>
        </row>
        <row r="353">
          <cell r="D353">
            <v>39237</v>
          </cell>
        </row>
        <row r="354">
          <cell r="D354">
            <v>39238</v>
          </cell>
        </row>
        <row r="355">
          <cell r="D355">
            <v>39239</v>
          </cell>
        </row>
        <row r="356">
          <cell r="D356">
            <v>39240</v>
          </cell>
        </row>
        <row r="357">
          <cell r="D357">
            <v>39241</v>
          </cell>
        </row>
        <row r="358">
          <cell r="D358">
            <v>39244</v>
          </cell>
        </row>
        <row r="359">
          <cell r="D359">
            <v>39245</v>
          </cell>
        </row>
        <row r="360">
          <cell r="D360">
            <v>39246</v>
          </cell>
        </row>
        <row r="361">
          <cell r="D361">
            <v>39247</v>
          </cell>
        </row>
        <row r="362">
          <cell r="D362">
            <v>39248</v>
          </cell>
        </row>
        <row r="363">
          <cell r="D363">
            <v>39251</v>
          </cell>
        </row>
        <row r="364">
          <cell r="D364">
            <v>39252</v>
          </cell>
        </row>
        <row r="365">
          <cell r="D365">
            <v>39253</v>
          </cell>
        </row>
        <row r="366">
          <cell r="D366">
            <v>39254</v>
          </cell>
        </row>
        <row r="367">
          <cell r="D367">
            <v>39255</v>
          </cell>
        </row>
        <row r="368">
          <cell r="D368">
            <v>39258</v>
          </cell>
        </row>
        <row r="369">
          <cell r="D369">
            <v>39259</v>
          </cell>
        </row>
        <row r="370">
          <cell r="D370">
            <v>39260</v>
          </cell>
        </row>
        <row r="371">
          <cell r="D371">
            <v>39261</v>
          </cell>
        </row>
        <row r="372">
          <cell r="D372">
            <v>39262</v>
          </cell>
        </row>
        <row r="373">
          <cell r="D373">
            <v>39265</v>
          </cell>
        </row>
        <row r="374">
          <cell r="D374">
            <v>39266</v>
          </cell>
        </row>
        <row r="375">
          <cell r="D375">
            <v>39267</v>
          </cell>
        </row>
        <row r="376">
          <cell r="D376">
            <v>39268</v>
          </cell>
        </row>
        <row r="377">
          <cell r="D377">
            <v>39269</v>
          </cell>
        </row>
        <row r="378">
          <cell r="D378">
            <v>39273</v>
          </cell>
        </row>
        <row r="379">
          <cell r="D379">
            <v>39274</v>
          </cell>
        </row>
        <row r="380">
          <cell r="D380">
            <v>39275</v>
          </cell>
        </row>
        <row r="381">
          <cell r="D381">
            <v>39276</v>
          </cell>
        </row>
        <row r="382">
          <cell r="D382">
            <v>39280</v>
          </cell>
        </row>
        <row r="383">
          <cell r="D383">
            <v>39281</v>
          </cell>
        </row>
        <row r="384">
          <cell r="D384">
            <v>39282</v>
          </cell>
        </row>
        <row r="385">
          <cell r="D385">
            <v>39283</v>
          </cell>
        </row>
        <row r="386">
          <cell r="D386">
            <v>39286</v>
          </cell>
        </row>
        <row r="387">
          <cell r="D387">
            <v>39287</v>
          </cell>
        </row>
        <row r="388">
          <cell r="D388">
            <v>39288</v>
          </cell>
        </row>
        <row r="389">
          <cell r="D389">
            <v>39289</v>
          </cell>
        </row>
        <row r="390">
          <cell r="D390">
            <v>39290</v>
          </cell>
        </row>
        <row r="391">
          <cell r="D391">
            <v>39293</v>
          </cell>
        </row>
        <row r="392">
          <cell r="D392">
            <v>39294</v>
          </cell>
        </row>
        <row r="393">
          <cell r="D393">
            <v>39295</v>
          </cell>
        </row>
        <row r="394">
          <cell r="D394">
            <v>39296</v>
          </cell>
        </row>
        <row r="395">
          <cell r="D395">
            <v>39297</v>
          </cell>
        </row>
        <row r="396">
          <cell r="D396">
            <v>39300</v>
          </cell>
        </row>
        <row r="397">
          <cell r="D397">
            <v>39301</v>
          </cell>
        </row>
        <row r="398">
          <cell r="D398">
            <v>39302</v>
          </cell>
        </row>
        <row r="399">
          <cell r="D399">
            <v>39303</v>
          </cell>
        </row>
        <row r="400">
          <cell r="D400">
            <v>39304</v>
          </cell>
        </row>
        <row r="401">
          <cell r="D401">
            <v>39307</v>
          </cell>
        </row>
        <row r="402">
          <cell r="D402">
            <v>39308</v>
          </cell>
        </row>
        <row r="403">
          <cell r="D403">
            <v>39309</v>
          </cell>
        </row>
        <row r="404">
          <cell r="D404">
            <v>39310</v>
          </cell>
        </row>
        <row r="405">
          <cell r="D405">
            <v>39311</v>
          </cell>
        </row>
        <row r="406">
          <cell r="D406">
            <v>39314</v>
          </cell>
        </row>
        <row r="407">
          <cell r="D407">
            <v>39315</v>
          </cell>
        </row>
        <row r="408">
          <cell r="D408">
            <v>39316</v>
          </cell>
        </row>
        <row r="409">
          <cell r="D409">
            <v>39317</v>
          </cell>
        </row>
        <row r="410">
          <cell r="D410">
            <v>39318</v>
          </cell>
        </row>
        <row r="411">
          <cell r="D411">
            <v>39321</v>
          </cell>
        </row>
        <row r="412">
          <cell r="D412">
            <v>39322</v>
          </cell>
        </row>
        <row r="413">
          <cell r="D413">
            <v>39323</v>
          </cell>
        </row>
        <row r="414">
          <cell r="D414">
            <v>39324</v>
          </cell>
        </row>
        <row r="415">
          <cell r="D415">
            <v>39325</v>
          </cell>
        </row>
        <row r="416">
          <cell r="D416">
            <v>39331</v>
          </cell>
        </row>
        <row r="417">
          <cell r="D417">
            <v>39332</v>
          </cell>
        </row>
        <row r="418">
          <cell r="D418">
            <v>39335</v>
          </cell>
        </row>
        <row r="419">
          <cell r="D419">
            <v>39336</v>
          </cell>
        </row>
        <row r="420">
          <cell r="D420">
            <v>39337</v>
          </cell>
        </row>
        <row r="421">
          <cell r="D421">
            <v>39338</v>
          </cell>
        </row>
        <row r="422">
          <cell r="D422">
            <v>39339</v>
          </cell>
        </row>
        <row r="423">
          <cell r="D423">
            <v>39342</v>
          </cell>
        </row>
        <row r="424">
          <cell r="D424">
            <v>39343</v>
          </cell>
        </row>
        <row r="425">
          <cell r="D425">
            <v>39344</v>
          </cell>
        </row>
        <row r="426">
          <cell r="D426">
            <v>39345</v>
          </cell>
        </row>
        <row r="427">
          <cell r="D427">
            <v>39346</v>
          </cell>
        </row>
        <row r="428">
          <cell r="D428">
            <v>39349</v>
          </cell>
        </row>
        <row r="429">
          <cell r="D429">
            <v>39350</v>
          </cell>
        </row>
        <row r="430">
          <cell r="D430">
            <v>39351</v>
          </cell>
        </row>
        <row r="431">
          <cell r="D431">
            <v>39352</v>
          </cell>
        </row>
        <row r="432">
          <cell r="D432">
            <v>39353</v>
          </cell>
        </row>
        <row r="433">
          <cell r="D433">
            <v>39356</v>
          </cell>
        </row>
        <row r="434">
          <cell r="D434">
            <v>39357</v>
          </cell>
        </row>
        <row r="435">
          <cell r="D435">
            <v>39358</v>
          </cell>
        </row>
        <row r="436">
          <cell r="D436">
            <v>39359</v>
          </cell>
        </row>
        <row r="437">
          <cell r="D437">
            <v>39360</v>
          </cell>
        </row>
        <row r="438">
          <cell r="D438">
            <v>39363</v>
          </cell>
        </row>
        <row r="439">
          <cell r="D439">
            <v>39364</v>
          </cell>
        </row>
        <row r="440">
          <cell r="D440">
            <v>39365</v>
          </cell>
        </row>
        <row r="441">
          <cell r="D441">
            <v>39366</v>
          </cell>
        </row>
        <row r="442">
          <cell r="D442">
            <v>39367</v>
          </cell>
        </row>
        <row r="443">
          <cell r="D443">
            <v>39370</v>
          </cell>
        </row>
        <row r="444">
          <cell r="D444">
            <v>39371</v>
          </cell>
        </row>
        <row r="445">
          <cell r="D445">
            <v>39372</v>
          </cell>
        </row>
        <row r="446">
          <cell r="D446">
            <v>39373</v>
          </cell>
        </row>
        <row r="447">
          <cell r="D447">
            <v>39374</v>
          </cell>
        </row>
        <row r="448">
          <cell r="D448">
            <v>39377</v>
          </cell>
        </row>
        <row r="449">
          <cell r="D449">
            <v>39378</v>
          </cell>
        </row>
        <row r="450">
          <cell r="D450">
            <v>39379</v>
          </cell>
        </row>
        <row r="451">
          <cell r="D451">
            <v>39380</v>
          </cell>
        </row>
        <row r="452">
          <cell r="D452">
            <v>39381</v>
          </cell>
        </row>
        <row r="453">
          <cell r="D453">
            <v>39384</v>
          </cell>
        </row>
        <row r="454">
          <cell r="D454">
            <v>39385</v>
          </cell>
        </row>
        <row r="455">
          <cell r="D455">
            <v>39386</v>
          </cell>
        </row>
        <row r="456">
          <cell r="D456">
            <v>39387</v>
          </cell>
        </row>
        <row r="457">
          <cell r="D457">
            <v>39388</v>
          </cell>
        </row>
        <row r="458">
          <cell r="D458">
            <v>39391</v>
          </cell>
        </row>
        <row r="459">
          <cell r="D459">
            <v>39392</v>
          </cell>
        </row>
        <row r="460">
          <cell r="D460">
            <v>39393</v>
          </cell>
        </row>
        <row r="461">
          <cell r="D461">
            <v>39394</v>
          </cell>
        </row>
        <row r="462">
          <cell r="D462">
            <v>39395</v>
          </cell>
        </row>
        <row r="463">
          <cell r="D463">
            <v>39398</v>
          </cell>
        </row>
        <row r="464">
          <cell r="D464">
            <v>39399</v>
          </cell>
        </row>
        <row r="465">
          <cell r="D465">
            <v>39400</v>
          </cell>
        </row>
        <row r="466">
          <cell r="D466">
            <v>39401</v>
          </cell>
        </row>
        <row r="467">
          <cell r="D467">
            <v>39402</v>
          </cell>
        </row>
        <row r="468">
          <cell r="D468">
            <v>39405</v>
          </cell>
        </row>
        <row r="469">
          <cell r="D469">
            <v>39406</v>
          </cell>
        </row>
        <row r="470">
          <cell r="D470">
            <v>39407</v>
          </cell>
        </row>
        <row r="471">
          <cell r="D471">
            <v>39408</v>
          </cell>
        </row>
        <row r="472">
          <cell r="D472">
            <v>39409</v>
          </cell>
        </row>
        <row r="473">
          <cell r="D473">
            <v>39412</v>
          </cell>
        </row>
        <row r="474">
          <cell r="D474">
            <v>39413</v>
          </cell>
        </row>
        <row r="475">
          <cell r="D475">
            <v>39414</v>
          </cell>
        </row>
        <row r="476">
          <cell r="D476">
            <v>39415</v>
          </cell>
        </row>
        <row r="477">
          <cell r="D477">
            <v>39416</v>
          </cell>
        </row>
        <row r="478">
          <cell r="D478">
            <v>39420</v>
          </cell>
        </row>
        <row r="479">
          <cell r="D479">
            <v>39421</v>
          </cell>
        </row>
        <row r="480">
          <cell r="D480">
            <v>39422</v>
          </cell>
        </row>
        <row r="481">
          <cell r="D481">
            <v>39423</v>
          </cell>
        </row>
        <row r="482">
          <cell r="D482">
            <v>39426</v>
          </cell>
        </row>
        <row r="483">
          <cell r="D483">
            <v>39427</v>
          </cell>
        </row>
        <row r="484">
          <cell r="D484">
            <v>39428</v>
          </cell>
        </row>
        <row r="485">
          <cell r="D485">
            <v>39429</v>
          </cell>
        </row>
        <row r="486">
          <cell r="D486">
            <v>39430</v>
          </cell>
        </row>
        <row r="487">
          <cell r="D487">
            <v>39433</v>
          </cell>
        </row>
        <row r="488">
          <cell r="D488">
            <v>39434</v>
          </cell>
        </row>
        <row r="489">
          <cell r="D489">
            <v>39435</v>
          </cell>
        </row>
        <row r="490">
          <cell r="D490">
            <v>39436</v>
          </cell>
        </row>
        <row r="491">
          <cell r="D491">
            <v>39437</v>
          </cell>
        </row>
        <row r="492">
          <cell r="D492">
            <v>39443</v>
          </cell>
        </row>
        <row r="493">
          <cell r="D493">
            <v>39444</v>
          </cell>
        </row>
        <row r="494">
          <cell r="D494">
            <v>39449</v>
          </cell>
        </row>
        <row r="495">
          <cell r="D495">
            <v>39450</v>
          </cell>
        </row>
        <row r="496">
          <cell r="D496">
            <v>39451</v>
          </cell>
        </row>
        <row r="497">
          <cell r="D497">
            <v>39454</v>
          </cell>
        </row>
        <row r="498">
          <cell r="D498">
            <v>39455</v>
          </cell>
        </row>
        <row r="499">
          <cell r="D499">
            <v>39456</v>
          </cell>
        </row>
        <row r="500">
          <cell r="D500">
            <v>39457</v>
          </cell>
        </row>
        <row r="501">
          <cell r="D501">
            <v>39458</v>
          </cell>
        </row>
        <row r="502">
          <cell r="D502">
            <v>39462</v>
          </cell>
        </row>
        <row r="503">
          <cell r="D503">
            <v>39463</v>
          </cell>
        </row>
        <row r="504">
          <cell r="D504">
            <v>39464</v>
          </cell>
        </row>
        <row r="505">
          <cell r="D505">
            <v>39465</v>
          </cell>
        </row>
        <row r="506">
          <cell r="D506">
            <v>39468</v>
          </cell>
        </row>
        <row r="507">
          <cell r="D507">
            <v>39469</v>
          </cell>
        </row>
        <row r="508">
          <cell r="D508">
            <v>39470</v>
          </cell>
        </row>
        <row r="509">
          <cell r="D509">
            <v>39471</v>
          </cell>
        </row>
        <row r="510">
          <cell r="D510">
            <v>39472</v>
          </cell>
        </row>
        <row r="511">
          <cell r="D511">
            <v>39475</v>
          </cell>
        </row>
        <row r="512">
          <cell r="D512">
            <v>39476</v>
          </cell>
        </row>
        <row r="513">
          <cell r="D513">
            <v>39478</v>
          </cell>
        </row>
        <row r="514">
          <cell r="D514">
            <v>39479</v>
          </cell>
        </row>
        <row r="515">
          <cell r="D515">
            <v>39482</v>
          </cell>
        </row>
        <row r="516">
          <cell r="D516">
            <v>39483</v>
          </cell>
        </row>
        <row r="517">
          <cell r="D517">
            <v>39484</v>
          </cell>
        </row>
        <row r="518">
          <cell r="D518">
            <v>39485</v>
          </cell>
        </row>
        <row r="519">
          <cell r="D519">
            <v>39486</v>
          </cell>
        </row>
        <row r="520">
          <cell r="D520">
            <v>39489</v>
          </cell>
        </row>
        <row r="521">
          <cell r="D521">
            <v>39490</v>
          </cell>
        </row>
        <row r="522">
          <cell r="D522">
            <v>39491</v>
          </cell>
        </row>
        <row r="523">
          <cell r="D523">
            <v>39492</v>
          </cell>
        </row>
        <row r="524">
          <cell r="D524">
            <v>39493</v>
          </cell>
        </row>
        <row r="525">
          <cell r="D525">
            <v>39496</v>
          </cell>
        </row>
        <row r="526">
          <cell r="D526">
            <v>39497</v>
          </cell>
        </row>
        <row r="527">
          <cell r="D527">
            <v>39498</v>
          </cell>
        </row>
        <row r="528">
          <cell r="D528">
            <v>39499</v>
          </cell>
        </row>
        <row r="529">
          <cell r="D529">
            <v>39500</v>
          </cell>
        </row>
        <row r="530">
          <cell r="D530">
            <v>39503</v>
          </cell>
        </row>
        <row r="531">
          <cell r="D531">
            <v>39504</v>
          </cell>
        </row>
        <row r="532">
          <cell r="D532">
            <v>39505</v>
          </cell>
        </row>
        <row r="533">
          <cell r="D533">
            <v>39506</v>
          </cell>
        </row>
        <row r="534">
          <cell r="D534">
            <v>39507</v>
          </cell>
        </row>
        <row r="535">
          <cell r="D535">
            <v>39510</v>
          </cell>
        </row>
        <row r="536">
          <cell r="D536">
            <v>39511</v>
          </cell>
        </row>
        <row r="537">
          <cell r="D537">
            <v>39512</v>
          </cell>
        </row>
        <row r="538">
          <cell r="D538">
            <v>39513</v>
          </cell>
        </row>
        <row r="539">
          <cell r="D539">
            <v>39514</v>
          </cell>
        </row>
        <row r="540">
          <cell r="D540">
            <v>39517</v>
          </cell>
        </row>
        <row r="541">
          <cell r="D541">
            <v>39518</v>
          </cell>
        </row>
        <row r="542">
          <cell r="D542">
            <v>39519</v>
          </cell>
        </row>
        <row r="543">
          <cell r="D543">
            <v>39520</v>
          </cell>
        </row>
        <row r="544">
          <cell r="D544">
            <v>39521</v>
          </cell>
        </row>
        <row r="545">
          <cell r="D545">
            <v>39524</v>
          </cell>
        </row>
        <row r="546">
          <cell r="D546">
            <v>39525</v>
          </cell>
        </row>
        <row r="547">
          <cell r="D547">
            <v>39526</v>
          </cell>
        </row>
        <row r="548">
          <cell r="D548">
            <v>39527</v>
          </cell>
        </row>
        <row r="549">
          <cell r="D549">
            <v>39528</v>
          </cell>
        </row>
        <row r="550">
          <cell r="D550">
            <v>39531</v>
          </cell>
        </row>
        <row r="551">
          <cell r="D551">
            <v>39532</v>
          </cell>
        </row>
        <row r="552">
          <cell r="D552">
            <v>39533</v>
          </cell>
        </row>
        <row r="553">
          <cell r="D553">
            <v>39534</v>
          </cell>
        </row>
        <row r="554">
          <cell r="D554">
            <v>39535</v>
          </cell>
        </row>
        <row r="555">
          <cell r="D555">
            <v>39538</v>
          </cell>
        </row>
        <row r="556">
          <cell r="D556">
            <v>39539</v>
          </cell>
        </row>
        <row r="557">
          <cell r="D557">
            <v>39540</v>
          </cell>
        </row>
        <row r="558">
          <cell r="D558">
            <v>39541</v>
          </cell>
        </row>
        <row r="559">
          <cell r="D559">
            <v>39542</v>
          </cell>
        </row>
        <row r="560">
          <cell r="D560">
            <v>39545</v>
          </cell>
        </row>
        <row r="561">
          <cell r="D561">
            <v>39546</v>
          </cell>
        </row>
        <row r="562">
          <cell r="D562">
            <v>39547</v>
          </cell>
        </row>
        <row r="563">
          <cell r="D563">
            <v>39548</v>
          </cell>
        </row>
        <row r="564">
          <cell r="D564">
            <v>39549</v>
          </cell>
        </row>
        <row r="565">
          <cell r="D565">
            <v>39552</v>
          </cell>
        </row>
        <row r="566">
          <cell r="D566">
            <v>39553</v>
          </cell>
        </row>
        <row r="567">
          <cell r="D567">
            <v>39554</v>
          </cell>
        </row>
        <row r="568">
          <cell r="D568">
            <v>39555</v>
          </cell>
        </row>
        <row r="569">
          <cell r="D569">
            <v>39556</v>
          </cell>
        </row>
        <row r="570">
          <cell r="D570">
            <v>39559</v>
          </cell>
        </row>
        <row r="571">
          <cell r="D571">
            <v>39560</v>
          </cell>
        </row>
        <row r="572">
          <cell r="D572">
            <v>39561</v>
          </cell>
        </row>
        <row r="573">
          <cell r="D573">
            <v>39562</v>
          </cell>
        </row>
        <row r="574">
          <cell r="D574">
            <v>39563</v>
          </cell>
        </row>
        <row r="575">
          <cell r="D575">
            <v>39566</v>
          </cell>
        </row>
        <row r="576">
          <cell r="D576">
            <v>39567</v>
          </cell>
        </row>
        <row r="577">
          <cell r="D577">
            <v>39568</v>
          </cell>
        </row>
        <row r="578">
          <cell r="D578">
            <v>39569</v>
          </cell>
        </row>
        <row r="579">
          <cell r="D579">
            <v>39570</v>
          </cell>
        </row>
        <row r="580">
          <cell r="D580">
            <v>39573</v>
          </cell>
        </row>
        <row r="581">
          <cell r="D581">
            <v>39574</v>
          </cell>
        </row>
        <row r="582">
          <cell r="D582">
            <v>39575</v>
          </cell>
        </row>
        <row r="583">
          <cell r="D583">
            <v>39576</v>
          </cell>
        </row>
        <row r="584">
          <cell r="D584">
            <v>39577</v>
          </cell>
        </row>
        <row r="585">
          <cell r="D585">
            <v>39581</v>
          </cell>
        </row>
        <row r="586">
          <cell r="D586">
            <v>39582</v>
          </cell>
        </row>
        <row r="587">
          <cell r="D587">
            <v>39583</v>
          </cell>
        </row>
        <row r="588">
          <cell r="D588">
            <v>39584</v>
          </cell>
        </row>
        <row r="589">
          <cell r="D589">
            <v>39587</v>
          </cell>
        </row>
        <row r="590">
          <cell r="D590">
            <v>39588</v>
          </cell>
        </row>
        <row r="591">
          <cell r="D591">
            <v>39589</v>
          </cell>
        </row>
        <row r="592">
          <cell r="D592">
            <v>39590</v>
          </cell>
        </row>
        <row r="593">
          <cell r="D593">
            <v>39591</v>
          </cell>
        </row>
        <row r="594">
          <cell r="D594">
            <v>39594</v>
          </cell>
        </row>
        <row r="595">
          <cell r="D595">
            <v>39597</v>
          </cell>
        </row>
        <row r="596">
          <cell r="D596">
            <v>39598</v>
          </cell>
        </row>
        <row r="597">
          <cell r="D597">
            <v>39601</v>
          </cell>
        </row>
        <row r="598">
          <cell r="D598">
            <v>39602</v>
          </cell>
        </row>
        <row r="599">
          <cell r="D599">
            <v>39603</v>
          </cell>
        </row>
        <row r="600">
          <cell r="D600">
            <v>39604</v>
          </cell>
        </row>
        <row r="601">
          <cell r="D601">
            <v>39605</v>
          </cell>
        </row>
        <row r="602">
          <cell r="D602">
            <v>39608</v>
          </cell>
        </row>
        <row r="603">
          <cell r="D603">
            <v>39609</v>
          </cell>
        </row>
        <row r="604">
          <cell r="D604">
            <v>39611</v>
          </cell>
        </row>
        <row r="605">
          <cell r="D605">
            <v>39612</v>
          </cell>
        </row>
        <row r="606">
          <cell r="D606">
            <v>39615</v>
          </cell>
        </row>
        <row r="607">
          <cell r="D607">
            <v>39616</v>
          </cell>
        </row>
        <row r="608">
          <cell r="D608">
            <v>39617</v>
          </cell>
        </row>
        <row r="609">
          <cell r="D609">
            <v>39618</v>
          </cell>
        </row>
        <row r="610">
          <cell r="D610">
            <v>39619</v>
          </cell>
        </row>
        <row r="611">
          <cell r="D611">
            <v>39622</v>
          </cell>
        </row>
        <row r="612">
          <cell r="D612">
            <v>39623</v>
          </cell>
        </row>
        <row r="613">
          <cell r="D613">
            <v>39624</v>
          </cell>
        </row>
        <row r="614">
          <cell r="D614">
            <v>39625</v>
          </cell>
        </row>
        <row r="615">
          <cell r="D615">
            <v>39626</v>
          </cell>
        </row>
        <row r="616">
          <cell r="D616">
            <v>39629</v>
          </cell>
        </row>
        <row r="617">
          <cell r="D617">
            <v>39630</v>
          </cell>
        </row>
        <row r="618">
          <cell r="D618">
            <v>39632</v>
          </cell>
        </row>
        <row r="619">
          <cell r="D619">
            <v>39633</v>
          </cell>
        </row>
        <row r="620">
          <cell r="D620">
            <v>39636</v>
          </cell>
        </row>
        <row r="621">
          <cell r="D621">
            <v>39638</v>
          </cell>
        </row>
        <row r="622">
          <cell r="D622">
            <v>39639</v>
          </cell>
        </row>
        <row r="623">
          <cell r="D623">
            <v>39640</v>
          </cell>
        </row>
        <row r="624">
          <cell r="D624">
            <v>39644</v>
          </cell>
        </row>
        <row r="625">
          <cell r="D625">
            <v>39645</v>
          </cell>
        </row>
        <row r="626">
          <cell r="D626">
            <v>39646</v>
          </cell>
        </row>
        <row r="627">
          <cell r="D627">
            <v>39647</v>
          </cell>
        </row>
        <row r="628">
          <cell r="D628">
            <v>39650</v>
          </cell>
        </row>
        <row r="629">
          <cell r="D629">
            <v>39651</v>
          </cell>
        </row>
        <row r="630">
          <cell r="D630">
            <v>39652</v>
          </cell>
        </row>
        <row r="631">
          <cell r="D631">
            <v>39653</v>
          </cell>
        </row>
        <row r="632">
          <cell r="D632">
            <v>39654</v>
          </cell>
        </row>
        <row r="633">
          <cell r="D633">
            <v>39657</v>
          </cell>
        </row>
        <row r="634">
          <cell r="D634">
            <v>39658</v>
          </cell>
        </row>
        <row r="635">
          <cell r="D635">
            <v>39661</v>
          </cell>
        </row>
        <row r="636">
          <cell r="D636">
            <v>39664</v>
          </cell>
        </row>
        <row r="637">
          <cell r="D637">
            <v>39665</v>
          </cell>
        </row>
        <row r="638">
          <cell r="D638">
            <v>39666</v>
          </cell>
        </row>
        <row r="639">
          <cell r="D639">
            <v>39667</v>
          </cell>
        </row>
        <row r="640">
          <cell r="D640">
            <v>39668</v>
          </cell>
        </row>
        <row r="641">
          <cell r="D641">
            <v>39671</v>
          </cell>
        </row>
        <row r="642">
          <cell r="D642">
            <v>39672</v>
          </cell>
        </row>
        <row r="643">
          <cell r="D643">
            <v>39673</v>
          </cell>
        </row>
        <row r="644">
          <cell r="D644">
            <v>39674</v>
          </cell>
        </row>
        <row r="645">
          <cell r="D645">
            <v>39675</v>
          </cell>
        </row>
        <row r="646">
          <cell r="D646">
            <v>39678</v>
          </cell>
        </row>
        <row r="647">
          <cell r="D647">
            <v>39679</v>
          </cell>
        </row>
        <row r="648">
          <cell r="D648">
            <v>39680</v>
          </cell>
        </row>
        <row r="649">
          <cell r="D649">
            <v>39681</v>
          </cell>
        </row>
        <row r="650">
          <cell r="D650">
            <v>39682</v>
          </cell>
        </row>
        <row r="651">
          <cell r="D651">
            <v>39685</v>
          </cell>
        </row>
        <row r="652">
          <cell r="D652">
            <v>39686</v>
          </cell>
        </row>
        <row r="653">
          <cell r="D653">
            <v>39687</v>
          </cell>
        </row>
        <row r="654">
          <cell r="D654">
            <v>39688</v>
          </cell>
        </row>
        <row r="655">
          <cell r="D655">
            <v>39689</v>
          </cell>
        </row>
        <row r="656">
          <cell r="D656">
            <v>39692</v>
          </cell>
        </row>
        <row r="657">
          <cell r="D657">
            <v>39693</v>
          </cell>
        </row>
        <row r="658">
          <cell r="D658">
            <v>39694</v>
          </cell>
        </row>
        <row r="659">
          <cell r="D659">
            <v>39695</v>
          </cell>
        </row>
        <row r="660">
          <cell r="D660">
            <v>39696</v>
          </cell>
        </row>
        <row r="661">
          <cell r="D661">
            <v>39699</v>
          </cell>
        </row>
        <row r="662">
          <cell r="D662">
            <v>39700</v>
          </cell>
        </row>
        <row r="663">
          <cell r="D663">
            <v>39701</v>
          </cell>
        </row>
        <row r="664">
          <cell r="D664">
            <v>39702</v>
          </cell>
        </row>
        <row r="665">
          <cell r="D665">
            <v>39703</v>
          </cell>
        </row>
        <row r="666">
          <cell r="D666">
            <v>39706</v>
          </cell>
        </row>
        <row r="667">
          <cell r="D667">
            <v>39707</v>
          </cell>
        </row>
        <row r="668">
          <cell r="D668">
            <v>39708</v>
          </cell>
        </row>
        <row r="669">
          <cell r="D669">
            <v>39709</v>
          </cell>
        </row>
        <row r="670">
          <cell r="D670">
            <v>39710</v>
          </cell>
        </row>
        <row r="671">
          <cell r="D671">
            <v>39713</v>
          </cell>
        </row>
        <row r="672">
          <cell r="D672">
            <v>39714</v>
          </cell>
        </row>
        <row r="673">
          <cell r="D673">
            <v>39715</v>
          </cell>
        </row>
        <row r="674">
          <cell r="D674">
            <v>39716</v>
          </cell>
        </row>
        <row r="675">
          <cell r="D675">
            <v>39717</v>
          </cell>
        </row>
        <row r="676">
          <cell r="D676">
            <v>39720</v>
          </cell>
        </row>
        <row r="677">
          <cell r="D677">
            <v>39721</v>
          </cell>
        </row>
        <row r="678">
          <cell r="D678">
            <v>39722</v>
          </cell>
        </row>
        <row r="679">
          <cell r="D679">
            <v>39723</v>
          </cell>
        </row>
        <row r="680">
          <cell r="D680">
            <v>39724</v>
          </cell>
        </row>
        <row r="681">
          <cell r="D681">
            <v>39727</v>
          </cell>
        </row>
        <row r="682">
          <cell r="D682">
            <v>39728</v>
          </cell>
        </row>
        <row r="683">
          <cell r="D683">
            <v>39729</v>
          </cell>
        </row>
        <row r="684">
          <cell r="D684">
            <v>39730</v>
          </cell>
        </row>
        <row r="685">
          <cell r="D685">
            <v>39731</v>
          </cell>
        </row>
        <row r="686">
          <cell r="D686">
            <v>39734</v>
          </cell>
        </row>
        <row r="687">
          <cell r="D687">
            <v>39735</v>
          </cell>
        </row>
        <row r="688">
          <cell r="D688">
            <v>39736</v>
          </cell>
        </row>
        <row r="689">
          <cell r="D689">
            <v>39737</v>
          </cell>
        </row>
        <row r="690">
          <cell r="D690">
            <v>39738</v>
          </cell>
        </row>
        <row r="691">
          <cell r="D691">
            <v>39741</v>
          </cell>
        </row>
        <row r="692">
          <cell r="D692">
            <v>39742</v>
          </cell>
        </row>
        <row r="693">
          <cell r="D693">
            <v>39743</v>
          </cell>
        </row>
        <row r="694">
          <cell r="D694">
            <v>39744</v>
          </cell>
        </row>
        <row r="695">
          <cell r="D695">
            <v>39745</v>
          </cell>
        </row>
        <row r="696">
          <cell r="D696">
            <v>39748</v>
          </cell>
        </row>
        <row r="697">
          <cell r="D697">
            <v>39749</v>
          </cell>
        </row>
        <row r="698">
          <cell r="D698">
            <v>39750</v>
          </cell>
        </row>
        <row r="699">
          <cell r="D699">
            <v>39751</v>
          </cell>
        </row>
        <row r="700">
          <cell r="D700">
            <v>39752</v>
          </cell>
        </row>
        <row r="701">
          <cell r="D701">
            <v>39755</v>
          </cell>
        </row>
        <row r="702">
          <cell r="D702">
            <v>39756</v>
          </cell>
        </row>
        <row r="703">
          <cell r="D703">
            <v>39757</v>
          </cell>
        </row>
        <row r="704">
          <cell r="D704">
            <v>39758</v>
          </cell>
        </row>
        <row r="705">
          <cell r="D705">
            <v>39759</v>
          </cell>
        </row>
        <row r="706">
          <cell r="D706">
            <v>39762</v>
          </cell>
        </row>
        <row r="707">
          <cell r="D707">
            <v>39763</v>
          </cell>
        </row>
        <row r="708">
          <cell r="D708">
            <v>39764</v>
          </cell>
        </row>
        <row r="709">
          <cell r="D709">
            <v>39765</v>
          </cell>
        </row>
        <row r="710">
          <cell r="D710">
            <v>39766</v>
          </cell>
        </row>
        <row r="711">
          <cell r="D711">
            <v>39769</v>
          </cell>
        </row>
        <row r="712">
          <cell r="D712">
            <v>39770</v>
          </cell>
        </row>
        <row r="713">
          <cell r="D713">
            <v>39771</v>
          </cell>
        </row>
        <row r="714">
          <cell r="D714">
            <v>39772</v>
          </cell>
        </row>
        <row r="715">
          <cell r="D715">
            <v>39773</v>
          </cell>
        </row>
        <row r="716">
          <cell r="D716">
            <v>39776</v>
          </cell>
        </row>
        <row r="717">
          <cell r="D717">
            <v>39777</v>
          </cell>
        </row>
        <row r="718">
          <cell r="D718">
            <v>39778</v>
          </cell>
        </row>
        <row r="719">
          <cell r="D719">
            <v>39778</v>
          </cell>
        </row>
        <row r="720">
          <cell r="D720">
            <v>39779</v>
          </cell>
        </row>
        <row r="721">
          <cell r="D721">
            <v>39780</v>
          </cell>
        </row>
        <row r="722">
          <cell r="D722">
            <v>39783</v>
          </cell>
        </row>
        <row r="723">
          <cell r="D723">
            <v>39784</v>
          </cell>
        </row>
        <row r="724">
          <cell r="D724">
            <v>39785</v>
          </cell>
        </row>
        <row r="725">
          <cell r="D725">
            <v>39786</v>
          </cell>
        </row>
        <row r="726">
          <cell r="D726">
            <v>39787</v>
          </cell>
        </row>
        <row r="727">
          <cell r="D727">
            <v>39790</v>
          </cell>
        </row>
        <row r="728">
          <cell r="D728">
            <v>39791</v>
          </cell>
        </row>
        <row r="729">
          <cell r="D729">
            <v>39792</v>
          </cell>
        </row>
        <row r="730">
          <cell r="D730">
            <v>39793</v>
          </cell>
        </row>
        <row r="731">
          <cell r="D731">
            <v>39794</v>
          </cell>
        </row>
        <row r="732">
          <cell r="D732">
            <v>39797</v>
          </cell>
        </row>
        <row r="733">
          <cell r="D733">
            <v>39798</v>
          </cell>
        </row>
        <row r="734">
          <cell r="D734">
            <v>39799</v>
          </cell>
        </row>
        <row r="735">
          <cell r="D735">
            <v>39800</v>
          </cell>
        </row>
        <row r="736">
          <cell r="D736">
            <v>39801</v>
          </cell>
        </row>
        <row r="737">
          <cell r="D737">
            <v>39804</v>
          </cell>
        </row>
        <row r="738">
          <cell r="D738">
            <v>39805</v>
          </cell>
        </row>
        <row r="739">
          <cell r="D739">
            <v>39806</v>
          </cell>
        </row>
        <row r="740">
          <cell r="D740">
            <v>39807</v>
          </cell>
        </row>
        <row r="741">
          <cell r="D741">
            <v>39808</v>
          </cell>
        </row>
        <row r="742">
          <cell r="D742">
            <v>39811</v>
          </cell>
        </row>
        <row r="743">
          <cell r="D743">
            <v>39812</v>
          </cell>
        </row>
        <row r="744">
          <cell r="D744">
            <v>39813</v>
          </cell>
        </row>
        <row r="745">
          <cell r="D745">
            <v>39814</v>
          </cell>
        </row>
        <row r="746">
          <cell r="D746">
            <v>39815</v>
          </cell>
        </row>
        <row r="747">
          <cell r="D747">
            <v>39818</v>
          </cell>
        </row>
        <row r="748">
          <cell r="D748">
            <v>39819</v>
          </cell>
        </row>
        <row r="749">
          <cell r="D749">
            <v>39820</v>
          </cell>
        </row>
        <row r="750">
          <cell r="D750">
            <v>39821</v>
          </cell>
        </row>
        <row r="751">
          <cell r="D751">
            <v>39822</v>
          </cell>
        </row>
        <row r="752">
          <cell r="D752">
            <v>39825</v>
          </cell>
        </row>
        <row r="753">
          <cell r="D753">
            <v>39826</v>
          </cell>
        </row>
        <row r="754">
          <cell r="D754">
            <v>39827</v>
          </cell>
        </row>
        <row r="755">
          <cell r="D755">
            <v>39828</v>
          </cell>
        </row>
        <row r="756">
          <cell r="D756">
            <v>39829</v>
          </cell>
        </row>
        <row r="757">
          <cell r="D757">
            <v>39832</v>
          </cell>
        </row>
        <row r="758">
          <cell r="D758">
            <v>39833</v>
          </cell>
        </row>
        <row r="759">
          <cell r="D759">
            <v>39834</v>
          </cell>
        </row>
        <row r="760">
          <cell r="D760">
            <v>39835</v>
          </cell>
        </row>
        <row r="761">
          <cell r="D761">
            <v>39836</v>
          </cell>
        </row>
        <row r="762">
          <cell r="D762">
            <v>39839</v>
          </cell>
        </row>
        <row r="763">
          <cell r="D763">
            <v>39840</v>
          </cell>
        </row>
        <row r="764">
          <cell r="D764">
            <v>39841</v>
          </cell>
        </row>
        <row r="765">
          <cell r="D765">
            <v>39842</v>
          </cell>
        </row>
        <row r="766">
          <cell r="D766">
            <v>39843</v>
          </cell>
        </row>
        <row r="767">
          <cell r="D767">
            <v>39846</v>
          </cell>
        </row>
        <row r="768">
          <cell r="D768">
            <v>39847</v>
          </cell>
        </row>
        <row r="769">
          <cell r="D769">
            <v>39848</v>
          </cell>
        </row>
        <row r="770">
          <cell r="D770">
            <v>39849</v>
          </cell>
        </row>
        <row r="771">
          <cell r="D771">
            <v>39850</v>
          </cell>
        </row>
        <row r="772">
          <cell r="D772">
            <v>39853</v>
          </cell>
        </row>
        <row r="773">
          <cell r="D773">
            <v>39854</v>
          </cell>
        </row>
        <row r="774">
          <cell r="D774">
            <v>39855</v>
          </cell>
        </row>
        <row r="775">
          <cell r="D775">
            <v>39856</v>
          </cell>
        </row>
        <row r="776">
          <cell r="D776">
            <v>39857</v>
          </cell>
        </row>
        <row r="777">
          <cell r="D777">
            <v>39860</v>
          </cell>
        </row>
        <row r="778">
          <cell r="D778">
            <v>39861</v>
          </cell>
        </row>
        <row r="779">
          <cell r="D779">
            <v>39862</v>
          </cell>
        </row>
        <row r="780">
          <cell r="D780">
            <v>39863</v>
          </cell>
        </row>
        <row r="781">
          <cell r="D781">
            <v>39864</v>
          </cell>
        </row>
        <row r="782">
          <cell r="D782">
            <v>39867</v>
          </cell>
        </row>
        <row r="783">
          <cell r="D783">
            <v>39868</v>
          </cell>
        </row>
        <row r="784">
          <cell r="D784">
            <v>39869</v>
          </cell>
        </row>
        <row r="785">
          <cell r="D785">
            <v>39870</v>
          </cell>
        </row>
        <row r="786">
          <cell r="D786">
            <v>39871</v>
          </cell>
        </row>
        <row r="787">
          <cell r="D787">
            <v>39874</v>
          </cell>
        </row>
        <row r="788">
          <cell r="D788">
            <v>39875</v>
          </cell>
        </row>
        <row r="789">
          <cell r="D789">
            <v>39876</v>
          </cell>
        </row>
        <row r="790">
          <cell r="D790">
            <v>39877</v>
          </cell>
        </row>
        <row r="791">
          <cell r="D791">
            <v>39878</v>
          </cell>
        </row>
        <row r="792">
          <cell r="D792">
            <v>39881</v>
          </cell>
        </row>
        <row r="793">
          <cell r="D793">
            <v>39882</v>
          </cell>
        </row>
        <row r="794">
          <cell r="D794">
            <v>39883</v>
          </cell>
        </row>
        <row r="795">
          <cell r="D795">
            <v>39884</v>
          </cell>
        </row>
        <row r="796">
          <cell r="D796">
            <v>39885</v>
          </cell>
        </row>
        <row r="797">
          <cell r="D797">
            <v>39888</v>
          </cell>
        </row>
        <row r="798">
          <cell r="D798">
            <v>39889</v>
          </cell>
        </row>
        <row r="799">
          <cell r="D799">
            <v>39890</v>
          </cell>
        </row>
        <row r="800">
          <cell r="D800">
            <v>39891</v>
          </cell>
        </row>
        <row r="801">
          <cell r="D801">
            <v>39892</v>
          </cell>
        </row>
        <row r="802">
          <cell r="D802">
            <v>39895</v>
          </cell>
        </row>
        <row r="803">
          <cell r="D803">
            <v>39896</v>
          </cell>
        </row>
        <row r="804">
          <cell r="D804">
            <v>39897</v>
          </cell>
        </row>
        <row r="805">
          <cell r="D805">
            <v>39898</v>
          </cell>
        </row>
        <row r="806">
          <cell r="D806">
            <v>39899</v>
          </cell>
        </row>
        <row r="807">
          <cell r="D807">
            <v>39902</v>
          </cell>
        </row>
        <row r="808">
          <cell r="D808">
            <v>39903</v>
          </cell>
        </row>
        <row r="809">
          <cell r="D809">
            <v>39904</v>
          </cell>
        </row>
        <row r="810">
          <cell r="D810">
            <v>39905</v>
          </cell>
        </row>
        <row r="811">
          <cell r="D811">
            <v>39906</v>
          </cell>
        </row>
        <row r="812">
          <cell r="D812">
            <v>39909</v>
          </cell>
        </row>
        <row r="813">
          <cell r="D813">
            <v>39910</v>
          </cell>
        </row>
        <row r="814">
          <cell r="D814">
            <v>39911</v>
          </cell>
        </row>
        <row r="815">
          <cell r="D815">
            <v>39912</v>
          </cell>
        </row>
        <row r="816">
          <cell r="D816">
            <v>39913</v>
          </cell>
        </row>
        <row r="817">
          <cell r="D817">
            <v>39916</v>
          </cell>
        </row>
        <row r="818">
          <cell r="D818">
            <v>39917</v>
          </cell>
        </row>
        <row r="819">
          <cell r="D819">
            <v>39918</v>
          </cell>
        </row>
        <row r="820">
          <cell r="D820">
            <v>39919</v>
          </cell>
        </row>
        <row r="821">
          <cell r="D821">
            <v>39920</v>
          </cell>
        </row>
        <row r="822">
          <cell r="D822">
            <v>39923</v>
          </cell>
        </row>
        <row r="823">
          <cell r="D823">
            <v>39924</v>
          </cell>
        </row>
        <row r="824">
          <cell r="D824">
            <v>39925</v>
          </cell>
        </row>
        <row r="825">
          <cell r="D825">
            <v>39926</v>
          </cell>
        </row>
        <row r="826">
          <cell r="D826">
            <v>39927</v>
          </cell>
        </row>
        <row r="827">
          <cell r="D827">
            <v>39930</v>
          </cell>
        </row>
        <row r="828">
          <cell r="D828">
            <v>39931</v>
          </cell>
        </row>
        <row r="829">
          <cell r="D829">
            <v>39932</v>
          </cell>
        </row>
        <row r="830">
          <cell r="D830">
            <v>39933</v>
          </cell>
        </row>
        <row r="831">
          <cell r="D831">
            <v>39934</v>
          </cell>
        </row>
        <row r="832">
          <cell r="D832">
            <v>39937</v>
          </cell>
        </row>
        <row r="833">
          <cell r="D833">
            <v>39938</v>
          </cell>
        </row>
        <row r="834">
          <cell r="D834">
            <v>39939</v>
          </cell>
        </row>
        <row r="835">
          <cell r="D835">
            <v>39940</v>
          </cell>
        </row>
        <row r="836">
          <cell r="D836">
            <v>39941</v>
          </cell>
        </row>
        <row r="837">
          <cell r="D837">
            <v>39944</v>
          </cell>
        </row>
        <row r="838">
          <cell r="D838">
            <v>39945</v>
          </cell>
        </row>
        <row r="839">
          <cell r="D839">
            <v>39946</v>
          </cell>
        </row>
        <row r="840">
          <cell r="D840">
            <v>39947</v>
          </cell>
        </row>
        <row r="841">
          <cell r="D841">
            <v>39948</v>
          </cell>
        </row>
        <row r="842">
          <cell r="D842">
            <v>39951</v>
          </cell>
        </row>
        <row r="843">
          <cell r="D843">
            <v>39952</v>
          </cell>
        </row>
        <row r="844">
          <cell r="D844">
            <v>39953</v>
          </cell>
        </row>
        <row r="845">
          <cell r="D845">
            <v>39954</v>
          </cell>
        </row>
        <row r="846">
          <cell r="D846">
            <v>39955</v>
          </cell>
        </row>
        <row r="847">
          <cell r="D847">
            <v>39958</v>
          </cell>
        </row>
        <row r="848">
          <cell r="D848">
            <v>39959</v>
          </cell>
        </row>
        <row r="849">
          <cell r="D849">
            <v>39960</v>
          </cell>
        </row>
        <row r="850">
          <cell r="D850">
            <v>39961</v>
          </cell>
        </row>
        <row r="851">
          <cell r="D851">
            <v>39962</v>
          </cell>
        </row>
        <row r="852">
          <cell r="D852">
            <v>39965</v>
          </cell>
        </row>
        <row r="853">
          <cell r="D853">
            <v>39966</v>
          </cell>
        </row>
        <row r="854">
          <cell r="D854">
            <v>39967</v>
          </cell>
        </row>
        <row r="855">
          <cell r="D855">
            <v>39968</v>
          </cell>
        </row>
        <row r="856">
          <cell r="D856">
            <v>39969</v>
          </cell>
        </row>
        <row r="857">
          <cell r="D857">
            <v>39972</v>
          </cell>
        </row>
        <row r="858">
          <cell r="D858">
            <v>39973</v>
          </cell>
        </row>
        <row r="859">
          <cell r="D859">
            <v>39974</v>
          </cell>
        </row>
        <row r="860">
          <cell r="D860">
            <v>39975</v>
          </cell>
        </row>
        <row r="861">
          <cell r="D861">
            <v>39976</v>
          </cell>
        </row>
        <row r="862">
          <cell r="D862">
            <v>39979</v>
          </cell>
        </row>
        <row r="863">
          <cell r="D863">
            <v>39980</v>
          </cell>
        </row>
        <row r="864">
          <cell r="D864">
            <v>39981</v>
          </cell>
        </row>
        <row r="865">
          <cell r="D865">
            <v>39982</v>
          </cell>
        </row>
        <row r="866">
          <cell r="D866">
            <v>39983</v>
          </cell>
        </row>
        <row r="867">
          <cell r="D867">
            <v>39986</v>
          </cell>
        </row>
        <row r="868">
          <cell r="D868">
            <v>39987</v>
          </cell>
        </row>
        <row r="869">
          <cell r="D869">
            <v>39988</v>
          </cell>
        </row>
        <row r="870">
          <cell r="D870">
            <v>39989</v>
          </cell>
        </row>
        <row r="871">
          <cell r="D871">
            <v>39990</v>
          </cell>
        </row>
        <row r="872">
          <cell r="D872">
            <v>39993</v>
          </cell>
        </row>
        <row r="873">
          <cell r="D873">
            <v>39994</v>
          </cell>
        </row>
        <row r="874">
          <cell r="D874">
            <v>39995</v>
          </cell>
        </row>
        <row r="875">
          <cell r="D875">
            <v>39996</v>
          </cell>
        </row>
        <row r="876">
          <cell r="D876">
            <v>39997</v>
          </cell>
        </row>
        <row r="877">
          <cell r="D877">
            <v>40000</v>
          </cell>
        </row>
        <row r="878">
          <cell r="D878">
            <v>40001</v>
          </cell>
        </row>
        <row r="879">
          <cell r="D879">
            <v>40002</v>
          </cell>
        </row>
        <row r="880">
          <cell r="D880">
            <v>40003</v>
          </cell>
        </row>
        <row r="881">
          <cell r="D881">
            <v>40004</v>
          </cell>
        </row>
        <row r="882">
          <cell r="D882">
            <v>40007</v>
          </cell>
        </row>
        <row r="883">
          <cell r="D883">
            <v>40008</v>
          </cell>
        </row>
        <row r="884">
          <cell r="D884">
            <v>40009</v>
          </cell>
        </row>
        <row r="885">
          <cell r="D885">
            <v>40010</v>
          </cell>
        </row>
        <row r="886">
          <cell r="D886">
            <v>40011</v>
          </cell>
        </row>
        <row r="887">
          <cell r="D887">
            <v>40014</v>
          </cell>
        </row>
        <row r="888">
          <cell r="D888">
            <v>40015</v>
          </cell>
        </row>
        <row r="889">
          <cell r="D889">
            <v>40016</v>
          </cell>
        </row>
        <row r="890">
          <cell r="D890">
            <v>40017</v>
          </cell>
        </row>
        <row r="891">
          <cell r="D891">
            <v>40018</v>
          </cell>
        </row>
        <row r="892">
          <cell r="D892">
            <v>40021</v>
          </cell>
        </row>
        <row r="893">
          <cell r="D893">
            <v>40022</v>
          </cell>
        </row>
        <row r="894">
          <cell r="D894">
            <v>40023</v>
          </cell>
        </row>
        <row r="895">
          <cell r="D895">
            <v>40024</v>
          </cell>
        </row>
        <row r="896">
          <cell r="D896">
            <v>40025</v>
          </cell>
        </row>
        <row r="897">
          <cell r="D897">
            <v>40028</v>
          </cell>
        </row>
        <row r="898">
          <cell r="D898">
            <v>40029</v>
          </cell>
        </row>
        <row r="899">
          <cell r="D899">
            <v>40030</v>
          </cell>
        </row>
        <row r="900">
          <cell r="D900">
            <v>40031</v>
          </cell>
        </row>
        <row r="901">
          <cell r="D901">
            <v>40032</v>
          </cell>
        </row>
        <row r="902">
          <cell r="D902">
            <v>40035</v>
          </cell>
        </row>
        <row r="903">
          <cell r="D903">
            <v>40036</v>
          </cell>
        </row>
        <row r="904">
          <cell r="D904">
            <v>40037</v>
          </cell>
        </row>
        <row r="905">
          <cell r="D905">
            <v>40038</v>
          </cell>
        </row>
        <row r="906">
          <cell r="D906">
            <v>40039</v>
          </cell>
        </row>
        <row r="907">
          <cell r="D907">
            <v>40042</v>
          </cell>
        </row>
        <row r="908">
          <cell r="D908">
            <v>40043</v>
          </cell>
        </row>
        <row r="909">
          <cell r="D909">
            <v>40044</v>
          </cell>
        </row>
        <row r="910">
          <cell r="D910">
            <v>40045</v>
          </cell>
        </row>
        <row r="911">
          <cell r="D911">
            <v>40046</v>
          </cell>
        </row>
        <row r="912">
          <cell r="D912">
            <v>40049</v>
          </cell>
        </row>
        <row r="913">
          <cell r="D913">
            <v>40050</v>
          </cell>
        </row>
        <row r="914">
          <cell r="D914">
            <v>40051</v>
          </cell>
        </row>
        <row r="915">
          <cell r="D915">
            <v>40052</v>
          </cell>
        </row>
        <row r="916">
          <cell r="D916">
            <v>40053</v>
          </cell>
        </row>
        <row r="917">
          <cell r="D917">
            <v>40056</v>
          </cell>
        </row>
        <row r="918">
          <cell r="D918">
            <v>40057</v>
          </cell>
        </row>
        <row r="919">
          <cell r="D919">
            <v>40058</v>
          </cell>
        </row>
        <row r="920">
          <cell r="D920">
            <v>40059</v>
          </cell>
        </row>
        <row r="921">
          <cell r="D921">
            <v>40060</v>
          </cell>
        </row>
        <row r="922">
          <cell r="D922">
            <v>40063</v>
          </cell>
        </row>
        <row r="923">
          <cell r="D923">
            <v>40064</v>
          </cell>
        </row>
        <row r="924">
          <cell r="D924">
            <v>40065</v>
          </cell>
        </row>
        <row r="925">
          <cell r="D925">
            <v>40066</v>
          </cell>
        </row>
        <row r="926">
          <cell r="D926">
            <v>40067</v>
          </cell>
        </row>
        <row r="927">
          <cell r="D927">
            <v>40070</v>
          </cell>
        </row>
        <row r="928">
          <cell r="D928">
            <v>40071</v>
          </cell>
        </row>
        <row r="929">
          <cell r="D929">
            <v>40072</v>
          </cell>
        </row>
        <row r="930">
          <cell r="D930">
            <v>40073</v>
          </cell>
        </row>
        <row r="931">
          <cell r="D931">
            <v>40074</v>
          </cell>
        </row>
        <row r="932">
          <cell r="D932">
            <v>40077</v>
          </cell>
        </row>
        <row r="933">
          <cell r="D933">
            <v>40078</v>
          </cell>
        </row>
        <row r="934">
          <cell r="D934">
            <v>40079</v>
          </cell>
        </row>
        <row r="935">
          <cell r="D935">
            <v>40080</v>
          </cell>
        </row>
        <row r="936">
          <cell r="D936">
            <v>40081</v>
          </cell>
        </row>
        <row r="937">
          <cell r="D937">
            <v>40084</v>
          </cell>
        </row>
        <row r="938">
          <cell r="D938">
            <v>40085</v>
          </cell>
        </row>
        <row r="939">
          <cell r="D939">
            <v>40086</v>
          </cell>
        </row>
        <row r="940">
          <cell r="D940">
            <v>40087</v>
          </cell>
        </row>
        <row r="941">
          <cell r="D941">
            <v>40088</v>
          </cell>
        </row>
        <row r="942">
          <cell r="D942">
            <v>40091</v>
          </cell>
        </row>
        <row r="943">
          <cell r="D943">
            <v>40092</v>
          </cell>
        </row>
        <row r="944">
          <cell r="D944">
            <v>40093</v>
          </cell>
        </row>
        <row r="945">
          <cell r="D945">
            <v>40094</v>
          </cell>
        </row>
        <row r="946">
          <cell r="D946">
            <v>40095</v>
          </cell>
        </row>
        <row r="947">
          <cell r="D947">
            <v>40098</v>
          </cell>
        </row>
        <row r="948">
          <cell r="D948">
            <v>40099</v>
          </cell>
        </row>
        <row r="949">
          <cell r="D949">
            <v>40100</v>
          </cell>
        </row>
        <row r="950">
          <cell r="D950">
            <v>40101</v>
          </cell>
        </row>
        <row r="951">
          <cell r="D951">
            <v>40102</v>
          </cell>
        </row>
        <row r="952">
          <cell r="D952">
            <v>40105</v>
          </cell>
        </row>
        <row r="953">
          <cell r="D953">
            <v>40106</v>
          </cell>
        </row>
        <row r="954">
          <cell r="D954">
            <v>40107</v>
          </cell>
        </row>
        <row r="955">
          <cell r="D955">
            <v>40108</v>
          </cell>
        </row>
        <row r="956">
          <cell r="D956">
            <v>40109</v>
          </cell>
        </row>
        <row r="957">
          <cell r="D957">
            <v>40112</v>
          </cell>
        </row>
        <row r="958">
          <cell r="D958">
            <v>40113</v>
          </cell>
        </row>
        <row r="959">
          <cell r="D959">
            <v>40114</v>
          </cell>
        </row>
        <row r="960">
          <cell r="D960">
            <v>40115</v>
          </cell>
        </row>
        <row r="961">
          <cell r="D961">
            <v>40116</v>
          </cell>
        </row>
        <row r="962">
          <cell r="D962">
            <v>40119</v>
          </cell>
        </row>
        <row r="963">
          <cell r="D963">
            <v>40120</v>
          </cell>
        </row>
        <row r="964">
          <cell r="D964">
            <v>40121</v>
          </cell>
        </row>
        <row r="965">
          <cell r="D965">
            <v>40122</v>
          </cell>
        </row>
        <row r="966">
          <cell r="D966">
            <v>40123</v>
          </cell>
        </row>
        <row r="967">
          <cell r="D967">
            <v>40126</v>
          </cell>
        </row>
        <row r="968">
          <cell r="D968">
            <v>40127</v>
          </cell>
        </row>
        <row r="969">
          <cell r="D969">
            <v>40128</v>
          </cell>
        </row>
        <row r="970">
          <cell r="D970">
            <v>40129</v>
          </cell>
        </row>
        <row r="971">
          <cell r="D971">
            <v>40130</v>
          </cell>
        </row>
        <row r="972">
          <cell r="D972">
            <v>40133</v>
          </cell>
        </row>
        <row r="973">
          <cell r="D973">
            <v>40134</v>
          </cell>
        </row>
        <row r="974">
          <cell r="D974">
            <v>40135</v>
          </cell>
        </row>
        <row r="975">
          <cell r="D975">
            <v>40136</v>
          </cell>
        </row>
        <row r="976">
          <cell r="D976">
            <v>40137</v>
          </cell>
        </row>
        <row r="977">
          <cell r="D977">
            <v>40140</v>
          </cell>
        </row>
        <row r="978">
          <cell r="D978">
            <v>40141</v>
          </cell>
        </row>
        <row r="979">
          <cell r="D979">
            <v>40142</v>
          </cell>
        </row>
        <row r="980">
          <cell r="D980">
            <v>40143</v>
          </cell>
        </row>
        <row r="981">
          <cell r="D981">
            <v>40144</v>
          </cell>
        </row>
        <row r="982">
          <cell r="D982">
            <v>40147</v>
          </cell>
        </row>
        <row r="983">
          <cell r="D983">
            <v>40148</v>
          </cell>
        </row>
        <row r="984">
          <cell r="D984">
            <v>40149</v>
          </cell>
        </row>
        <row r="985">
          <cell r="D985">
            <v>40150</v>
          </cell>
        </row>
        <row r="986">
          <cell r="D986">
            <v>40151</v>
          </cell>
        </row>
        <row r="987">
          <cell r="D987">
            <v>40154</v>
          </cell>
        </row>
        <row r="988">
          <cell r="D988">
            <v>40155</v>
          </cell>
        </row>
        <row r="989">
          <cell r="D989">
            <v>40156</v>
          </cell>
        </row>
        <row r="990">
          <cell r="D990">
            <v>40157</v>
          </cell>
        </row>
        <row r="991">
          <cell r="D991">
            <v>40158</v>
          </cell>
        </row>
        <row r="992">
          <cell r="D992">
            <v>40161</v>
          </cell>
        </row>
        <row r="993">
          <cell r="D993">
            <v>40162</v>
          </cell>
        </row>
        <row r="994">
          <cell r="D994">
            <v>40163</v>
          </cell>
        </row>
        <row r="995">
          <cell r="D995">
            <v>40164</v>
          </cell>
        </row>
        <row r="996">
          <cell r="D996">
            <v>40165</v>
          </cell>
        </row>
        <row r="997">
          <cell r="D997">
            <v>40168</v>
          </cell>
        </row>
        <row r="998">
          <cell r="D998">
            <v>40169</v>
          </cell>
        </row>
        <row r="999">
          <cell r="D999">
            <v>40170</v>
          </cell>
        </row>
        <row r="1000">
          <cell r="D1000">
            <v>40171</v>
          </cell>
        </row>
        <row r="1001">
          <cell r="D1001">
            <v>40172</v>
          </cell>
        </row>
        <row r="1002">
          <cell r="D1002">
            <v>40175</v>
          </cell>
        </row>
        <row r="1003">
          <cell r="D1003">
            <v>40176</v>
          </cell>
        </row>
        <row r="1004">
          <cell r="D1004">
            <v>40177</v>
          </cell>
        </row>
        <row r="1005">
          <cell r="D1005">
            <v>40178</v>
          </cell>
        </row>
        <row r="1006">
          <cell r="D1006">
            <v>40179</v>
          </cell>
        </row>
        <row r="1007">
          <cell r="D1007">
            <v>40182</v>
          </cell>
        </row>
        <row r="1008">
          <cell r="D1008">
            <v>40183</v>
          </cell>
        </row>
        <row r="1009">
          <cell r="D1009">
            <v>40184</v>
          </cell>
        </row>
        <row r="1010">
          <cell r="D1010">
            <v>40185</v>
          </cell>
        </row>
        <row r="1011">
          <cell r="D1011">
            <v>40186</v>
          </cell>
        </row>
        <row r="1012">
          <cell r="D1012">
            <v>40189</v>
          </cell>
        </row>
        <row r="1013">
          <cell r="D1013">
            <v>40190</v>
          </cell>
        </row>
        <row r="1014">
          <cell r="D1014">
            <v>40191</v>
          </cell>
        </row>
        <row r="1015">
          <cell r="D1015">
            <v>40192</v>
          </cell>
        </row>
        <row r="1016">
          <cell r="D1016">
            <v>40193</v>
          </cell>
        </row>
        <row r="1017">
          <cell r="D1017">
            <v>40196</v>
          </cell>
        </row>
        <row r="1018">
          <cell r="D1018">
            <v>40197</v>
          </cell>
        </row>
        <row r="1019">
          <cell r="D1019">
            <v>40198</v>
          </cell>
        </row>
        <row r="1020">
          <cell r="D1020">
            <v>40199</v>
          </cell>
        </row>
        <row r="1021">
          <cell r="D1021">
            <v>40200</v>
          </cell>
        </row>
        <row r="1022">
          <cell r="D1022">
            <v>40203</v>
          </cell>
        </row>
        <row r="1023">
          <cell r="D1023">
            <v>40204</v>
          </cell>
        </row>
        <row r="1024">
          <cell r="D1024">
            <v>40205</v>
          </cell>
        </row>
        <row r="1025">
          <cell r="D1025">
            <v>40206</v>
          </cell>
        </row>
        <row r="1026">
          <cell r="D1026">
            <v>40207</v>
          </cell>
        </row>
        <row r="1027">
          <cell r="D1027">
            <v>40210</v>
          </cell>
        </row>
        <row r="1028">
          <cell r="D1028">
            <v>40211</v>
          </cell>
        </row>
        <row r="1029">
          <cell r="D1029">
            <v>40212</v>
          </cell>
        </row>
        <row r="1030">
          <cell r="D1030">
            <v>40213</v>
          </cell>
        </row>
        <row r="1031">
          <cell r="D1031">
            <v>40214</v>
          </cell>
        </row>
        <row r="1032">
          <cell r="D1032">
            <v>40217</v>
          </cell>
        </row>
        <row r="1033">
          <cell r="D1033">
            <v>40218</v>
          </cell>
        </row>
        <row r="1034">
          <cell r="D1034">
            <v>40219</v>
          </cell>
        </row>
        <row r="1035">
          <cell r="D1035">
            <v>40220</v>
          </cell>
        </row>
        <row r="1036">
          <cell r="D1036">
            <v>40221</v>
          </cell>
        </row>
        <row r="1037">
          <cell r="D1037">
            <v>40224</v>
          </cell>
        </row>
        <row r="1038">
          <cell r="D1038">
            <v>40225</v>
          </cell>
        </row>
        <row r="1039">
          <cell r="D1039">
            <v>40226</v>
          </cell>
        </row>
        <row r="1040">
          <cell r="D1040">
            <v>40227</v>
          </cell>
        </row>
        <row r="1041">
          <cell r="D1041">
            <v>40228</v>
          </cell>
        </row>
        <row r="1042">
          <cell r="D1042">
            <v>40231</v>
          </cell>
        </row>
        <row r="1043">
          <cell r="D1043">
            <v>40232</v>
          </cell>
        </row>
        <row r="1044">
          <cell r="D1044">
            <v>40233</v>
          </cell>
        </row>
        <row r="1045">
          <cell r="D1045">
            <v>40234</v>
          </cell>
        </row>
        <row r="1046">
          <cell r="D1046">
            <v>40235</v>
          </cell>
        </row>
        <row r="1047">
          <cell r="D1047">
            <v>40238</v>
          </cell>
        </row>
        <row r="1048">
          <cell r="D1048">
            <v>40239</v>
          </cell>
        </row>
        <row r="1049">
          <cell r="D1049">
            <v>40240</v>
          </cell>
        </row>
        <row r="1050">
          <cell r="D1050">
            <v>40241</v>
          </cell>
        </row>
        <row r="1051">
          <cell r="D1051">
            <v>40242</v>
          </cell>
        </row>
        <row r="1052">
          <cell r="D1052">
            <v>40245</v>
          </cell>
        </row>
        <row r="1053">
          <cell r="D1053">
            <v>40246</v>
          </cell>
        </row>
        <row r="1054">
          <cell r="D1054">
            <v>40247</v>
          </cell>
        </row>
        <row r="1055">
          <cell r="D1055">
            <v>40248</v>
          </cell>
        </row>
        <row r="1056">
          <cell r="D1056">
            <v>40249</v>
          </cell>
        </row>
        <row r="1057">
          <cell r="D1057">
            <v>40252</v>
          </cell>
        </row>
        <row r="1058">
          <cell r="D1058">
            <v>40253</v>
          </cell>
        </row>
        <row r="1059">
          <cell r="D1059">
            <v>40254</v>
          </cell>
        </row>
        <row r="1060">
          <cell r="D1060">
            <v>40255</v>
          </cell>
        </row>
        <row r="1061">
          <cell r="D1061">
            <v>40256</v>
          </cell>
        </row>
        <row r="1062">
          <cell r="D1062">
            <v>40259</v>
          </cell>
        </row>
        <row r="1063">
          <cell r="D1063">
            <v>40260</v>
          </cell>
        </row>
        <row r="1064">
          <cell r="D1064">
            <v>40261</v>
          </cell>
        </row>
        <row r="1065">
          <cell r="D1065">
            <v>40262</v>
          </cell>
        </row>
        <row r="1066">
          <cell r="D1066">
            <v>40263</v>
          </cell>
        </row>
        <row r="1067">
          <cell r="D1067">
            <v>40266</v>
          </cell>
        </row>
        <row r="1068">
          <cell r="D1068">
            <v>40267</v>
          </cell>
        </row>
        <row r="1069">
          <cell r="D1069">
            <v>40268</v>
          </cell>
        </row>
        <row r="1070">
          <cell r="D1070">
            <v>40269</v>
          </cell>
        </row>
        <row r="1071">
          <cell r="D1071">
            <v>40270</v>
          </cell>
        </row>
        <row r="1072">
          <cell r="D1072">
            <v>40273</v>
          </cell>
        </row>
        <row r="1073">
          <cell r="D1073">
            <v>40274</v>
          </cell>
        </row>
        <row r="1074">
          <cell r="D1074">
            <v>40275</v>
          </cell>
        </row>
        <row r="1075">
          <cell r="D1075">
            <v>40276</v>
          </cell>
        </row>
        <row r="1076">
          <cell r="D1076">
            <v>40277</v>
          </cell>
        </row>
        <row r="1077">
          <cell r="D1077">
            <v>40280</v>
          </cell>
        </row>
        <row r="1078">
          <cell r="D1078">
            <v>40281</v>
          </cell>
        </row>
        <row r="1079">
          <cell r="D1079">
            <v>40282</v>
          </cell>
        </row>
        <row r="1080">
          <cell r="D1080">
            <v>40283</v>
          </cell>
        </row>
        <row r="1081">
          <cell r="D1081">
            <v>40284</v>
          </cell>
        </row>
        <row r="1082">
          <cell r="D1082">
            <v>40287</v>
          </cell>
        </row>
        <row r="1083">
          <cell r="D1083">
            <v>40288</v>
          </cell>
        </row>
        <row r="1084">
          <cell r="D1084">
            <v>40289</v>
          </cell>
        </row>
        <row r="1085">
          <cell r="D1085">
            <v>40290</v>
          </cell>
        </row>
        <row r="1086">
          <cell r="D1086">
            <v>40291</v>
          </cell>
        </row>
        <row r="1087">
          <cell r="D1087">
            <v>40294</v>
          </cell>
        </row>
        <row r="1088">
          <cell r="D1088">
            <v>40295</v>
          </cell>
        </row>
        <row r="1089">
          <cell r="D1089">
            <v>40296</v>
          </cell>
        </row>
        <row r="1090">
          <cell r="D1090">
            <v>40297</v>
          </cell>
        </row>
        <row r="1091">
          <cell r="D1091">
            <v>40298</v>
          </cell>
        </row>
        <row r="1092">
          <cell r="D1092">
            <v>40301</v>
          </cell>
        </row>
        <row r="1093">
          <cell r="D1093">
            <v>40302</v>
          </cell>
        </row>
        <row r="1094">
          <cell r="D1094">
            <v>40303</v>
          </cell>
        </row>
        <row r="1095">
          <cell r="D1095">
            <v>40304</v>
          </cell>
        </row>
        <row r="1096">
          <cell r="D1096">
            <v>40305</v>
          </cell>
        </row>
        <row r="1097">
          <cell r="D1097">
            <v>40308</v>
          </cell>
        </row>
        <row r="1098">
          <cell r="D1098">
            <v>40309</v>
          </cell>
        </row>
        <row r="1099">
          <cell r="D1099">
            <v>40310</v>
          </cell>
        </row>
        <row r="1100">
          <cell r="D1100">
            <v>40311</v>
          </cell>
        </row>
        <row r="1101">
          <cell r="D1101">
            <v>40312</v>
          </cell>
        </row>
        <row r="1102">
          <cell r="D1102">
            <v>40315</v>
          </cell>
        </row>
        <row r="1103">
          <cell r="D1103">
            <v>40316</v>
          </cell>
        </row>
        <row r="1104">
          <cell r="D1104">
            <v>40317</v>
          </cell>
        </row>
        <row r="1105">
          <cell r="D1105">
            <v>40318</v>
          </cell>
        </row>
        <row r="1106">
          <cell r="D1106">
            <v>40319</v>
          </cell>
        </row>
        <row r="1107">
          <cell r="D1107">
            <v>40322</v>
          </cell>
        </row>
        <row r="1108">
          <cell r="D1108">
            <v>40323</v>
          </cell>
        </row>
        <row r="1109">
          <cell r="D1109">
            <v>40324</v>
          </cell>
        </row>
        <row r="1110">
          <cell r="D1110">
            <v>40325</v>
          </cell>
        </row>
        <row r="1111">
          <cell r="D1111">
            <v>40326</v>
          </cell>
        </row>
        <row r="1112">
          <cell r="D1112">
            <v>40329</v>
          </cell>
        </row>
        <row r="1113">
          <cell r="D1113">
            <v>40330</v>
          </cell>
        </row>
        <row r="1114">
          <cell r="D1114">
            <v>40331</v>
          </cell>
        </row>
        <row r="1115">
          <cell r="D1115">
            <v>40332</v>
          </cell>
        </row>
        <row r="1116">
          <cell r="D1116">
            <v>40333</v>
          </cell>
        </row>
        <row r="1117">
          <cell r="D1117">
            <v>40336</v>
          </cell>
        </row>
        <row r="1118">
          <cell r="D1118">
            <v>40337</v>
          </cell>
        </row>
        <row r="1119">
          <cell r="D1119">
            <v>40338</v>
          </cell>
        </row>
        <row r="1120">
          <cell r="D1120">
            <v>40339</v>
          </cell>
        </row>
        <row r="1121">
          <cell r="D1121">
            <v>40340</v>
          </cell>
        </row>
        <row r="1122">
          <cell r="D1122">
            <v>40343</v>
          </cell>
        </row>
        <row r="1123">
          <cell r="D1123">
            <v>40344</v>
          </cell>
        </row>
        <row r="1124">
          <cell r="D1124">
            <v>40345</v>
          </cell>
        </row>
        <row r="1125">
          <cell r="D1125">
            <v>40346</v>
          </cell>
        </row>
        <row r="1126">
          <cell r="D1126">
            <v>40347</v>
          </cell>
        </row>
        <row r="1127">
          <cell r="D1127">
            <v>40350</v>
          </cell>
        </row>
        <row r="1128">
          <cell r="D1128">
            <v>40351</v>
          </cell>
        </row>
        <row r="1129">
          <cell r="D1129">
            <v>40352</v>
          </cell>
        </row>
        <row r="1130">
          <cell r="D1130">
            <v>40353</v>
          </cell>
        </row>
        <row r="1131">
          <cell r="D1131">
            <v>40354</v>
          </cell>
        </row>
        <row r="1132">
          <cell r="D1132">
            <v>40357</v>
          </cell>
        </row>
        <row r="1133">
          <cell r="D1133">
            <v>40358</v>
          </cell>
        </row>
        <row r="1134">
          <cell r="D1134">
            <v>40359</v>
          </cell>
        </row>
        <row r="1135">
          <cell r="D1135">
            <v>40360</v>
          </cell>
        </row>
        <row r="1136">
          <cell r="D1136">
            <v>40361</v>
          </cell>
        </row>
        <row r="1137">
          <cell r="D1137">
            <v>40364</v>
          </cell>
        </row>
        <row r="1138">
          <cell r="D1138">
            <v>40365</v>
          </cell>
        </row>
        <row r="1139">
          <cell r="D1139">
            <v>40366</v>
          </cell>
        </row>
        <row r="1140">
          <cell r="D1140">
            <v>40367</v>
          </cell>
        </row>
        <row r="1141">
          <cell r="D1141">
            <v>40368</v>
          </cell>
        </row>
        <row r="1142">
          <cell r="D1142">
            <v>40371</v>
          </cell>
        </row>
        <row r="1143">
          <cell r="D1143">
            <v>40372</v>
          </cell>
        </row>
        <row r="1144">
          <cell r="D1144">
            <v>40373</v>
          </cell>
        </row>
        <row r="1145">
          <cell r="D1145">
            <v>40374</v>
          </cell>
        </row>
        <row r="1146">
          <cell r="D1146">
            <v>40375</v>
          </cell>
        </row>
        <row r="1147">
          <cell r="D1147">
            <v>40378</v>
          </cell>
        </row>
        <row r="1148">
          <cell r="D1148">
            <v>40379</v>
          </cell>
        </row>
        <row r="1149">
          <cell r="D1149">
            <v>40380</v>
          </cell>
        </row>
        <row r="1150">
          <cell r="D1150">
            <v>40381</v>
          </cell>
        </row>
        <row r="1151">
          <cell r="D1151">
            <v>40382</v>
          </cell>
        </row>
        <row r="1152">
          <cell r="D1152">
            <v>40385</v>
          </cell>
        </row>
        <row r="1153">
          <cell r="D1153">
            <v>40386</v>
          </cell>
        </row>
        <row r="1154">
          <cell r="D1154">
            <v>40387</v>
          </cell>
        </row>
        <row r="1155">
          <cell r="D1155">
            <v>40388</v>
          </cell>
        </row>
        <row r="1156">
          <cell r="D1156">
            <v>40389</v>
          </cell>
        </row>
        <row r="1157">
          <cell r="D1157">
            <v>40392</v>
          </cell>
        </row>
        <row r="1158">
          <cell r="D1158">
            <v>40393</v>
          </cell>
        </row>
        <row r="1159">
          <cell r="D1159">
            <v>40394</v>
          </cell>
        </row>
        <row r="1160">
          <cell r="D1160">
            <v>40395</v>
          </cell>
        </row>
        <row r="1161">
          <cell r="D1161">
            <v>40396</v>
          </cell>
        </row>
        <row r="1162">
          <cell r="D1162">
            <v>40399</v>
          </cell>
        </row>
        <row r="1163">
          <cell r="D1163">
            <v>40400</v>
          </cell>
        </row>
        <row r="1164">
          <cell r="D1164">
            <v>40401</v>
          </cell>
        </row>
        <row r="1165">
          <cell r="D1165">
            <v>40402</v>
          </cell>
        </row>
        <row r="1166">
          <cell r="D1166">
            <v>40403</v>
          </cell>
        </row>
        <row r="1167">
          <cell r="D1167">
            <v>40406</v>
          </cell>
        </row>
        <row r="1168">
          <cell r="D1168">
            <v>40407</v>
          </cell>
        </row>
        <row r="1169">
          <cell r="D1169">
            <v>40408</v>
          </cell>
        </row>
        <row r="1170">
          <cell r="D1170">
            <v>40409</v>
          </cell>
        </row>
        <row r="1171">
          <cell r="D1171">
            <v>40410</v>
          </cell>
        </row>
        <row r="1172">
          <cell r="D1172">
            <v>40413</v>
          </cell>
        </row>
        <row r="1173">
          <cell r="D1173">
            <v>40414</v>
          </cell>
        </row>
        <row r="1174">
          <cell r="D1174">
            <v>40415</v>
          </cell>
        </row>
        <row r="1175">
          <cell r="D1175">
            <v>40416</v>
          </cell>
        </row>
        <row r="1176">
          <cell r="D1176">
            <v>40417</v>
          </cell>
        </row>
        <row r="1177">
          <cell r="D1177">
            <v>40420</v>
          </cell>
        </row>
        <row r="1178">
          <cell r="D1178">
            <v>40421</v>
          </cell>
        </row>
        <row r="1179">
          <cell r="D1179">
            <v>40422</v>
          </cell>
        </row>
        <row r="1180">
          <cell r="D1180">
            <v>40423</v>
          </cell>
        </row>
        <row r="1181">
          <cell r="D1181">
            <v>40424</v>
          </cell>
        </row>
        <row r="1182">
          <cell r="D1182">
            <v>40427</v>
          </cell>
        </row>
        <row r="1183">
          <cell r="D1183">
            <v>40428</v>
          </cell>
        </row>
        <row r="1184">
          <cell r="D1184">
            <v>40429</v>
          </cell>
        </row>
        <row r="1185">
          <cell r="D1185">
            <v>40430</v>
          </cell>
        </row>
        <row r="1186">
          <cell r="D1186">
            <v>40431</v>
          </cell>
        </row>
        <row r="1187">
          <cell r="D1187">
            <v>40434</v>
          </cell>
        </row>
        <row r="1188">
          <cell r="D1188">
            <v>40435</v>
          </cell>
        </row>
        <row r="1189">
          <cell r="D1189">
            <v>40436</v>
          </cell>
        </row>
        <row r="1190">
          <cell r="D1190">
            <v>40437</v>
          </cell>
        </row>
        <row r="1191">
          <cell r="D1191">
            <v>40438</v>
          </cell>
        </row>
        <row r="1192">
          <cell r="D1192">
            <v>40441</v>
          </cell>
        </row>
        <row r="1193">
          <cell r="D1193">
            <v>40442</v>
          </cell>
        </row>
        <row r="1194">
          <cell r="D1194">
            <v>40443</v>
          </cell>
        </row>
        <row r="1195">
          <cell r="D1195">
            <v>40444</v>
          </cell>
        </row>
        <row r="1196">
          <cell r="D1196">
            <v>40445</v>
          </cell>
        </row>
        <row r="1197">
          <cell r="D1197">
            <v>40448</v>
          </cell>
        </row>
        <row r="1198">
          <cell r="D1198">
            <v>40449</v>
          </cell>
        </row>
        <row r="1199">
          <cell r="D1199">
            <v>40450</v>
          </cell>
        </row>
        <row r="1200">
          <cell r="D1200">
            <v>40451</v>
          </cell>
        </row>
        <row r="1201">
          <cell r="D1201">
            <v>40452</v>
          </cell>
        </row>
        <row r="1202">
          <cell r="D1202">
            <v>40455</v>
          </cell>
        </row>
        <row r="1203">
          <cell r="D1203">
            <v>40456</v>
          </cell>
        </row>
        <row r="1204">
          <cell r="D1204">
            <v>40457</v>
          </cell>
        </row>
        <row r="1205">
          <cell r="D1205">
            <v>40458</v>
          </cell>
        </row>
        <row r="1206">
          <cell r="D1206">
            <v>40459</v>
          </cell>
        </row>
        <row r="1207">
          <cell r="D1207">
            <v>40462</v>
          </cell>
        </row>
        <row r="1208">
          <cell r="D1208">
            <v>40463</v>
          </cell>
        </row>
        <row r="1209">
          <cell r="D1209">
            <v>40464</v>
          </cell>
        </row>
        <row r="1210">
          <cell r="D1210">
            <v>40465</v>
          </cell>
        </row>
        <row r="1211">
          <cell r="D1211">
            <v>40466</v>
          </cell>
        </row>
        <row r="1212">
          <cell r="D1212">
            <v>40469</v>
          </cell>
        </row>
        <row r="1213">
          <cell r="D1213">
            <v>40470</v>
          </cell>
        </row>
        <row r="1214">
          <cell r="D1214">
            <v>40471</v>
          </cell>
        </row>
        <row r="1215">
          <cell r="D1215">
            <v>40472</v>
          </cell>
        </row>
        <row r="1216">
          <cell r="D1216">
            <v>40473</v>
          </cell>
        </row>
        <row r="1217">
          <cell r="D1217">
            <v>40476</v>
          </cell>
        </row>
        <row r="1218">
          <cell r="D1218">
            <v>40477</v>
          </cell>
        </row>
        <row r="1219">
          <cell r="D1219">
            <v>40478</v>
          </cell>
        </row>
        <row r="1220">
          <cell r="D1220">
            <v>40479</v>
          </cell>
        </row>
        <row r="1221">
          <cell r="D1221">
            <v>40480</v>
          </cell>
        </row>
        <row r="1222">
          <cell r="D1222">
            <v>40483</v>
          </cell>
        </row>
        <row r="1223">
          <cell r="D1223">
            <v>40484</v>
          </cell>
        </row>
        <row r="1224">
          <cell r="D1224">
            <v>40485</v>
          </cell>
        </row>
        <row r="1225">
          <cell r="D1225">
            <v>40486</v>
          </cell>
        </row>
        <row r="1226">
          <cell r="D1226">
            <v>40487</v>
          </cell>
        </row>
        <row r="1227">
          <cell r="D1227">
            <v>40490</v>
          </cell>
        </row>
        <row r="1228">
          <cell r="D1228">
            <v>40491</v>
          </cell>
        </row>
        <row r="1229">
          <cell r="D1229">
            <v>40492</v>
          </cell>
        </row>
        <row r="1230">
          <cell r="D1230">
            <v>40493</v>
          </cell>
        </row>
        <row r="1231">
          <cell r="D1231">
            <v>40494</v>
          </cell>
        </row>
        <row r="1232">
          <cell r="D1232">
            <v>40497</v>
          </cell>
        </row>
        <row r="1233">
          <cell r="D1233">
            <v>40498</v>
          </cell>
        </row>
        <row r="1234">
          <cell r="D1234">
            <v>40499</v>
          </cell>
        </row>
        <row r="1235">
          <cell r="D1235">
            <v>40500</v>
          </cell>
        </row>
        <row r="1236">
          <cell r="D1236">
            <v>40501</v>
          </cell>
        </row>
        <row r="1237">
          <cell r="D1237">
            <v>40504</v>
          </cell>
        </row>
        <row r="1238">
          <cell r="D1238">
            <v>40505</v>
          </cell>
        </row>
        <row r="1239">
          <cell r="D1239">
            <v>40506</v>
          </cell>
        </row>
        <row r="1240">
          <cell r="D1240">
            <v>40507</v>
          </cell>
        </row>
        <row r="1241">
          <cell r="D1241">
            <v>40508</v>
          </cell>
        </row>
        <row r="1242">
          <cell r="D1242">
            <v>40511</v>
          </cell>
        </row>
        <row r="1243">
          <cell r="D1243">
            <v>40512</v>
          </cell>
        </row>
        <row r="1244">
          <cell r="D1244">
            <v>40513</v>
          </cell>
        </row>
        <row r="1245">
          <cell r="D1245">
            <v>40514</v>
          </cell>
        </row>
        <row r="1246">
          <cell r="D1246">
            <v>40515</v>
          </cell>
        </row>
        <row r="1247">
          <cell r="D1247">
            <v>40518</v>
          </cell>
        </row>
        <row r="1248">
          <cell r="D1248">
            <v>40519</v>
          </cell>
        </row>
        <row r="1249">
          <cell r="D1249">
            <v>40520</v>
          </cell>
        </row>
        <row r="1250">
          <cell r="D1250">
            <v>40521</v>
          </cell>
        </row>
        <row r="1251">
          <cell r="D1251">
            <v>40522</v>
          </cell>
        </row>
        <row r="1252">
          <cell r="D1252">
            <v>40525</v>
          </cell>
        </row>
        <row r="1253">
          <cell r="D1253">
            <v>40526</v>
          </cell>
        </row>
        <row r="1254">
          <cell r="D1254">
            <v>40527</v>
          </cell>
        </row>
        <row r="1255">
          <cell r="D1255">
            <v>40528</v>
          </cell>
        </row>
        <row r="1256">
          <cell r="D1256">
            <v>40529</v>
          </cell>
        </row>
        <row r="1257">
          <cell r="D1257">
            <v>40532</v>
          </cell>
        </row>
        <row r="1258">
          <cell r="D1258">
            <v>40533</v>
          </cell>
        </row>
        <row r="1259">
          <cell r="D1259">
            <v>40534</v>
          </cell>
        </row>
        <row r="1260">
          <cell r="D1260">
            <v>40535</v>
          </cell>
        </row>
        <row r="1261">
          <cell r="D1261">
            <v>40536</v>
          </cell>
        </row>
        <row r="1262">
          <cell r="D1262">
            <v>40539</v>
          </cell>
        </row>
        <row r="1263">
          <cell r="D1263">
            <v>40540</v>
          </cell>
        </row>
        <row r="1264">
          <cell r="D1264">
            <v>40541</v>
          </cell>
        </row>
        <row r="1265">
          <cell r="D1265">
            <v>40542</v>
          </cell>
        </row>
        <row r="1266">
          <cell r="D1266">
            <v>40543</v>
          </cell>
        </row>
        <row r="1267">
          <cell r="D1267">
            <v>40546</v>
          </cell>
        </row>
        <row r="1268">
          <cell r="D1268">
            <v>40547</v>
          </cell>
        </row>
        <row r="1269">
          <cell r="D1269">
            <v>40548</v>
          </cell>
        </row>
        <row r="1270">
          <cell r="D1270">
            <v>40549</v>
          </cell>
        </row>
        <row r="1271">
          <cell r="D1271">
            <v>40550</v>
          </cell>
        </row>
        <row r="1272">
          <cell r="D1272">
            <v>40553</v>
          </cell>
        </row>
        <row r="1273">
          <cell r="D1273">
            <v>40554</v>
          </cell>
        </row>
        <row r="1274">
          <cell r="D1274">
            <v>40555</v>
          </cell>
        </row>
        <row r="1275">
          <cell r="D1275">
            <v>40556</v>
          </cell>
        </row>
        <row r="1276">
          <cell r="D1276">
            <v>40557</v>
          </cell>
        </row>
        <row r="1277">
          <cell r="D1277">
            <v>40560</v>
          </cell>
        </row>
        <row r="1278">
          <cell r="D1278">
            <v>40561</v>
          </cell>
        </row>
        <row r="1279">
          <cell r="D1279">
            <v>40562</v>
          </cell>
        </row>
        <row r="1280">
          <cell r="D1280">
            <v>40563</v>
          </cell>
        </row>
        <row r="1281">
          <cell r="D1281">
            <v>40564</v>
          </cell>
        </row>
        <row r="1282">
          <cell r="D1282">
            <v>40567</v>
          </cell>
        </row>
        <row r="1283">
          <cell r="D1283">
            <v>40568</v>
          </cell>
        </row>
        <row r="1284">
          <cell r="D1284">
            <v>40569</v>
          </cell>
        </row>
        <row r="1285">
          <cell r="D1285">
            <v>40570</v>
          </cell>
        </row>
        <row r="1286">
          <cell r="D1286">
            <v>40571</v>
          </cell>
        </row>
        <row r="1287">
          <cell r="D1287">
            <v>40574</v>
          </cell>
        </row>
        <row r="1288">
          <cell r="D1288">
            <v>40575</v>
          </cell>
        </row>
        <row r="1289">
          <cell r="D1289">
            <v>40576</v>
          </cell>
        </row>
        <row r="1290">
          <cell r="D1290">
            <v>40577</v>
          </cell>
        </row>
        <row r="1291">
          <cell r="D1291">
            <v>40578</v>
          </cell>
        </row>
        <row r="1292">
          <cell r="D1292">
            <v>40581</v>
          </cell>
        </row>
        <row r="1293">
          <cell r="D1293">
            <v>40582</v>
          </cell>
        </row>
        <row r="1294">
          <cell r="D1294">
            <v>40583</v>
          </cell>
        </row>
        <row r="1295">
          <cell r="D1295">
            <v>40584</v>
          </cell>
        </row>
        <row r="1296">
          <cell r="D1296">
            <v>40585</v>
          </cell>
        </row>
        <row r="1297">
          <cell r="D1297">
            <v>40588</v>
          </cell>
        </row>
        <row r="1298">
          <cell r="D1298">
            <v>40589</v>
          </cell>
        </row>
        <row r="1299">
          <cell r="D1299">
            <v>40590</v>
          </cell>
        </row>
        <row r="1300">
          <cell r="D1300">
            <v>40591</v>
          </cell>
        </row>
        <row r="1301">
          <cell r="D1301">
            <v>40592</v>
          </cell>
        </row>
        <row r="1302">
          <cell r="D1302">
            <v>40595</v>
          </cell>
        </row>
        <row r="1303">
          <cell r="D1303">
            <v>40596</v>
          </cell>
        </row>
        <row r="1304">
          <cell r="D1304">
            <v>40597</v>
          </cell>
        </row>
        <row r="1305">
          <cell r="D1305">
            <v>40598</v>
          </cell>
        </row>
        <row r="1306">
          <cell r="D1306">
            <v>40599</v>
          </cell>
        </row>
        <row r="1307">
          <cell r="D1307">
            <v>40602</v>
          </cell>
        </row>
        <row r="1308">
          <cell r="D1308">
            <v>40603</v>
          </cell>
        </row>
        <row r="1309">
          <cell r="D1309">
            <v>40604</v>
          </cell>
        </row>
        <row r="1310">
          <cell r="D1310">
            <v>40605</v>
          </cell>
        </row>
        <row r="1311">
          <cell r="D1311">
            <v>40606</v>
          </cell>
        </row>
        <row r="1312">
          <cell r="D1312">
            <v>40609</v>
          </cell>
        </row>
        <row r="1313">
          <cell r="D1313">
            <v>40610</v>
          </cell>
        </row>
        <row r="1314">
          <cell r="D1314">
            <v>40611</v>
          </cell>
        </row>
        <row r="1315">
          <cell r="D1315">
            <v>40612</v>
          </cell>
        </row>
        <row r="1316">
          <cell r="D1316">
            <v>40613</v>
          </cell>
        </row>
        <row r="1317">
          <cell r="D1317">
            <v>40618</v>
          </cell>
        </row>
        <row r="1318">
          <cell r="D1318">
            <v>40619</v>
          </cell>
        </row>
        <row r="1319">
          <cell r="D1319">
            <v>40620</v>
          </cell>
        </row>
        <row r="1320">
          <cell r="D1320">
            <v>40623</v>
          </cell>
        </row>
        <row r="1321">
          <cell r="D1321">
            <v>40624</v>
          </cell>
        </row>
        <row r="1322">
          <cell r="D1322">
            <v>40625</v>
          </cell>
        </row>
        <row r="1323">
          <cell r="D1323">
            <v>40626</v>
          </cell>
        </row>
        <row r="1324">
          <cell r="D1324">
            <v>40627</v>
          </cell>
        </row>
        <row r="1325">
          <cell r="D1325">
            <v>40630</v>
          </cell>
        </row>
        <row r="1326">
          <cell r="D1326">
            <v>40631</v>
          </cell>
        </row>
        <row r="1327">
          <cell r="D1327">
            <v>40632</v>
          </cell>
        </row>
        <row r="1328">
          <cell r="D1328">
            <v>40633</v>
          </cell>
        </row>
        <row r="1329">
          <cell r="D1329">
            <v>40634</v>
          </cell>
        </row>
        <row r="1330">
          <cell r="D1330">
            <v>40637</v>
          </cell>
        </row>
        <row r="1331">
          <cell r="D1331">
            <v>40638</v>
          </cell>
        </row>
        <row r="1332">
          <cell r="D1332">
            <v>40639</v>
          </cell>
        </row>
        <row r="1333">
          <cell r="D1333">
            <v>40640</v>
          </cell>
        </row>
        <row r="1334">
          <cell r="D1334">
            <v>40641</v>
          </cell>
        </row>
        <row r="1335">
          <cell r="D1335">
            <v>40644</v>
          </cell>
        </row>
        <row r="1336">
          <cell r="D1336">
            <v>40645</v>
          </cell>
        </row>
        <row r="1337">
          <cell r="D1337">
            <v>40646</v>
          </cell>
        </row>
        <row r="1338">
          <cell r="D1338">
            <v>40647</v>
          </cell>
        </row>
        <row r="1339">
          <cell r="D1339">
            <v>40648</v>
          </cell>
        </row>
        <row r="1340">
          <cell r="D1340">
            <v>40651</v>
          </cell>
        </row>
        <row r="1341">
          <cell r="D1341">
            <v>40652</v>
          </cell>
        </row>
        <row r="1342">
          <cell r="D1342">
            <v>40653</v>
          </cell>
        </row>
        <row r="1343">
          <cell r="D1343">
            <v>40654</v>
          </cell>
        </row>
        <row r="1344">
          <cell r="D1344">
            <v>40655</v>
          </cell>
        </row>
        <row r="1345">
          <cell r="D1345">
            <v>40658</v>
          </cell>
        </row>
        <row r="1346">
          <cell r="D1346">
            <v>40659</v>
          </cell>
        </row>
        <row r="1347">
          <cell r="D1347">
            <v>40660</v>
          </cell>
        </row>
        <row r="1348">
          <cell r="D1348">
            <v>40661</v>
          </cell>
        </row>
        <row r="1349">
          <cell r="D1349">
            <v>40662</v>
          </cell>
        </row>
        <row r="1350">
          <cell r="D1350">
            <v>40665</v>
          </cell>
        </row>
        <row r="1351">
          <cell r="D1351">
            <v>40666</v>
          </cell>
        </row>
        <row r="1352">
          <cell r="D1352">
            <v>40667</v>
          </cell>
        </row>
        <row r="1353">
          <cell r="D1353">
            <v>40668</v>
          </cell>
        </row>
        <row r="1354">
          <cell r="D1354">
            <v>40669</v>
          </cell>
        </row>
        <row r="1355">
          <cell r="D1355">
            <v>40672</v>
          </cell>
        </row>
        <row r="1356">
          <cell r="D1356">
            <v>40673</v>
          </cell>
        </row>
        <row r="1357">
          <cell r="D1357">
            <v>40674</v>
          </cell>
        </row>
        <row r="1358">
          <cell r="D1358">
            <v>40675</v>
          </cell>
        </row>
        <row r="1359">
          <cell r="D1359">
            <v>40676</v>
          </cell>
        </row>
        <row r="1360">
          <cell r="D1360">
            <v>40679</v>
          </cell>
        </row>
        <row r="1361">
          <cell r="D1361">
            <v>40680</v>
          </cell>
        </row>
        <row r="1362">
          <cell r="D1362">
            <v>40681</v>
          </cell>
        </row>
        <row r="1363">
          <cell r="D1363">
            <v>40682</v>
          </cell>
        </row>
        <row r="1364">
          <cell r="D1364">
            <v>40683</v>
          </cell>
        </row>
        <row r="1365">
          <cell r="D1365">
            <v>40686</v>
          </cell>
        </row>
        <row r="1366">
          <cell r="D1366">
            <v>40687</v>
          </cell>
        </row>
        <row r="1367">
          <cell r="D1367">
            <v>40688</v>
          </cell>
        </row>
        <row r="1368">
          <cell r="D1368">
            <v>40689</v>
          </cell>
        </row>
        <row r="1369">
          <cell r="D1369">
            <v>40690</v>
          </cell>
        </row>
        <row r="1370">
          <cell r="D1370">
            <v>40693</v>
          </cell>
        </row>
        <row r="1371">
          <cell r="D1371">
            <v>40694</v>
          </cell>
        </row>
        <row r="1372">
          <cell r="D1372">
            <v>40695</v>
          </cell>
        </row>
        <row r="1373">
          <cell r="D1373">
            <v>40696</v>
          </cell>
        </row>
        <row r="1374">
          <cell r="D1374">
            <v>40697</v>
          </cell>
        </row>
        <row r="1375">
          <cell r="D1375">
            <v>40700</v>
          </cell>
        </row>
        <row r="1376">
          <cell r="D1376">
            <v>40701</v>
          </cell>
        </row>
        <row r="1377">
          <cell r="D1377">
            <v>40702</v>
          </cell>
        </row>
        <row r="1378">
          <cell r="D1378">
            <v>40703</v>
          </cell>
        </row>
        <row r="1379">
          <cell r="D1379">
            <v>40704</v>
          </cell>
        </row>
        <row r="1380">
          <cell r="D1380">
            <v>40707</v>
          </cell>
        </row>
        <row r="1381">
          <cell r="D1381">
            <v>40708</v>
          </cell>
        </row>
        <row r="1382">
          <cell r="D1382">
            <v>40709</v>
          </cell>
        </row>
        <row r="1383">
          <cell r="D1383">
            <v>40710</v>
          </cell>
        </row>
        <row r="1384">
          <cell r="D1384">
            <v>40711</v>
          </cell>
        </row>
        <row r="1385">
          <cell r="D1385">
            <v>40714</v>
          </cell>
        </row>
        <row r="1386">
          <cell r="D1386">
            <v>40715</v>
          </cell>
        </row>
        <row r="1387">
          <cell r="D1387">
            <v>40716</v>
          </cell>
        </row>
        <row r="1388">
          <cell r="D1388">
            <v>40717</v>
          </cell>
        </row>
        <row r="1389">
          <cell r="D1389">
            <v>40718</v>
          </cell>
        </row>
        <row r="1390">
          <cell r="D1390">
            <v>40721</v>
          </cell>
        </row>
        <row r="1391">
          <cell r="D1391">
            <v>40722</v>
          </cell>
        </row>
        <row r="1392">
          <cell r="D1392">
            <v>40723</v>
          </cell>
        </row>
        <row r="1393">
          <cell r="D1393">
            <v>40724</v>
          </cell>
        </row>
        <row r="1394">
          <cell r="D1394">
            <v>40725</v>
          </cell>
        </row>
        <row r="1395">
          <cell r="D1395">
            <v>40728</v>
          </cell>
        </row>
        <row r="1396">
          <cell r="D1396">
            <v>40729</v>
          </cell>
        </row>
        <row r="1397">
          <cell r="D1397">
            <v>40730</v>
          </cell>
        </row>
        <row r="1398">
          <cell r="D1398">
            <v>40731</v>
          </cell>
        </row>
        <row r="1399">
          <cell r="D1399">
            <v>40732</v>
          </cell>
        </row>
        <row r="1400">
          <cell r="D1400">
            <v>40735</v>
          </cell>
        </row>
        <row r="1401">
          <cell r="D1401">
            <v>40736</v>
          </cell>
        </row>
        <row r="1402">
          <cell r="D1402">
            <v>40737</v>
          </cell>
        </row>
        <row r="1403">
          <cell r="D1403">
            <v>40738</v>
          </cell>
        </row>
        <row r="1404">
          <cell r="D1404">
            <v>40739</v>
          </cell>
        </row>
        <row r="1405">
          <cell r="D1405">
            <v>40742</v>
          </cell>
        </row>
        <row r="1406">
          <cell r="D1406">
            <v>40743</v>
          </cell>
        </row>
        <row r="1407">
          <cell r="D1407">
            <v>40744</v>
          </cell>
        </row>
        <row r="1408">
          <cell r="D1408">
            <v>40745</v>
          </cell>
        </row>
        <row r="1409">
          <cell r="D1409">
            <v>40746</v>
          </cell>
        </row>
        <row r="1410">
          <cell r="D1410">
            <v>40749</v>
          </cell>
        </row>
        <row r="1411">
          <cell r="D1411">
            <v>40750</v>
          </cell>
        </row>
        <row r="1412">
          <cell r="D1412">
            <v>40751</v>
          </cell>
        </row>
        <row r="1413">
          <cell r="D1413">
            <v>40752</v>
          </cell>
        </row>
        <row r="1414">
          <cell r="D1414">
            <v>40753</v>
          </cell>
        </row>
        <row r="1415">
          <cell r="D1415">
            <v>40756</v>
          </cell>
        </row>
        <row r="1416">
          <cell r="D1416">
            <v>40757</v>
          </cell>
        </row>
        <row r="1417">
          <cell r="D1417">
            <v>40758</v>
          </cell>
        </row>
        <row r="1418">
          <cell r="D1418">
            <v>40759</v>
          </cell>
        </row>
        <row r="1419">
          <cell r="D1419">
            <v>40760</v>
          </cell>
        </row>
        <row r="1420">
          <cell r="D1420">
            <v>40763</v>
          </cell>
        </row>
        <row r="1421">
          <cell r="D1421">
            <v>40764</v>
          </cell>
        </row>
        <row r="1422">
          <cell r="D1422">
            <v>40765</v>
          </cell>
        </row>
        <row r="1423">
          <cell r="D1423">
            <v>40766</v>
          </cell>
        </row>
        <row r="1424">
          <cell r="D1424">
            <v>40767</v>
          </cell>
        </row>
        <row r="1425">
          <cell r="D1425">
            <v>40770</v>
          </cell>
        </row>
        <row r="1426">
          <cell r="D1426">
            <v>40771</v>
          </cell>
        </row>
        <row r="1427">
          <cell r="D1427">
            <v>40772</v>
          </cell>
        </row>
        <row r="1428">
          <cell r="D1428">
            <v>40773</v>
          </cell>
        </row>
        <row r="1429">
          <cell r="D1429">
            <v>40774</v>
          </cell>
        </row>
        <row r="1430">
          <cell r="D1430">
            <v>40777</v>
          </cell>
        </row>
        <row r="1431">
          <cell r="D1431">
            <v>40778</v>
          </cell>
        </row>
        <row r="1432">
          <cell r="D1432">
            <v>40779</v>
          </cell>
        </row>
        <row r="1433">
          <cell r="D1433">
            <v>40780</v>
          </cell>
        </row>
        <row r="1434">
          <cell r="D1434">
            <v>40781</v>
          </cell>
        </row>
        <row r="1435">
          <cell r="D1435">
            <v>40784</v>
          </cell>
        </row>
        <row r="1436">
          <cell r="D1436">
            <v>40785</v>
          </cell>
        </row>
        <row r="1437">
          <cell r="D1437">
            <v>40786</v>
          </cell>
        </row>
        <row r="1438">
          <cell r="D1438">
            <v>40787</v>
          </cell>
        </row>
        <row r="1439">
          <cell r="D1439">
            <v>40788</v>
          </cell>
        </row>
        <row r="1440">
          <cell r="D1440">
            <v>40791</v>
          </cell>
        </row>
        <row r="1441">
          <cell r="D1441">
            <v>40792</v>
          </cell>
        </row>
        <row r="1442">
          <cell r="D1442">
            <v>40793</v>
          </cell>
        </row>
        <row r="1443">
          <cell r="D1443">
            <v>40794</v>
          </cell>
        </row>
        <row r="1444">
          <cell r="D1444">
            <v>40795</v>
          </cell>
        </row>
        <row r="1445">
          <cell r="D1445">
            <v>40798</v>
          </cell>
        </row>
        <row r="1446">
          <cell r="D1446">
            <v>40799</v>
          </cell>
        </row>
        <row r="1447">
          <cell r="D1447">
            <v>40800</v>
          </cell>
        </row>
        <row r="1448">
          <cell r="D1448">
            <v>40801</v>
          </cell>
        </row>
        <row r="1449">
          <cell r="D1449">
            <v>40802</v>
          </cell>
        </row>
        <row r="1450">
          <cell r="D1450">
            <v>40805</v>
          </cell>
        </row>
        <row r="1451">
          <cell r="D1451">
            <v>40806</v>
          </cell>
        </row>
        <row r="1452">
          <cell r="D1452">
            <v>40807</v>
          </cell>
        </row>
        <row r="1453">
          <cell r="D1453">
            <v>40808</v>
          </cell>
        </row>
        <row r="1454">
          <cell r="D1454">
            <v>40809</v>
          </cell>
        </row>
        <row r="1455">
          <cell r="D1455">
            <v>40812</v>
          </cell>
        </row>
        <row r="1456">
          <cell r="D1456">
            <v>40813</v>
          </cell>
        </row>
        <row r="1457">
          <cell r="D1457">
            <v>40814</v>
          </cell>
        </row>
        <row r="1458">
          <cell r="D1458">
            <v>40815</v>
          </cell>
        </row>
        <row r="1459">
          <cell r="D1459">
            <v>40816</v>
          </cell>
        </row>
        <row r="1460">
          <cell r="D1460">
            <v>40819</v>
          </cell>
        </row>
        <row r="1461">
          <cell r="D1461">
            <v>40820</v>
          </cell>
        </row>
        <row r="1462">
          <cell r="D1462">
            <v>40821</v>
          </cell>
        </row>
        <row r="1463">
          <cell r="D1463">
            <v>40822</v>
          </cell>
        </row>
        <row r="1464">
          <cell r="D1464">
            <v>40823</v>
          </cell>
        </row>
        <row r="1465">
          <cell r="D1465">
            <v>40826</v>
          </cell>
        </row>
        <row r="1466">
          <cell r="D1466">
            <v>40827</v>
          </cell>
        </row>
        <row r="1467">
          <cell r="D1467">
            <v>40828</v>
          </cell>
        </row>
        <row r="1468">
          <cell r="D1468">
            <v>40829</v>
          </cell>
        </row>
        <row r="1469">
          <cell r="D1469">
            <v>40830</v>
          </cell>
        </row>
        <row r="1470">
          <cell r="D1470">
            <v>40833</v>
          </cell>
        </row>
        <row r="1471">
          <cell r="D1471">
            <v>40834</v>
          </cell>
        </row>
        <row r="1472">
          <cell r="D1472">
            <v>40835</v>
          </cell>
        </row>
        <row r="1473">
          <cell r="D1473">
            <v>40836</v>
          </cell>
        </row>
        <row r="1474">
          <cell r="D1474">
            <v>40837</v>
          </cell>
        </row>
        <row r="1475">
          <cell r="D1475">
            <v>40840</v>
          </cell>
        </row>
        <row r="1476">
          <cell r="D1476">
            <v>40841</v>
          </cell>
        </row>
        <row r="1477">
          <cell r="D1477">
            <v>40842</v>
          </cell>
        </row>
        <row r="1478">
          <cell r="D1478">
            <v>40843</v>
          </cell>
        </row>
        <row r="1479">
          <cell r="D1479">
            <v>40844</v>
          </cell>
        </row>
        <row r="1480">
          <cell r="D1480">
            <v>40847</v>
          </cell>
        </row>
        <row r="1481">
          <cell r="D1481">
            <v>40849</v>
          </cell>
        </row>
        <row r="1482">
          <cell r="D1482">
            <v>40850</v>
          </cell>
        </row>
        <row r="1483">
          <cell r="D1483">
            <v>40851</v>
          </cell>
        </row>
        <row r="1484">
          <cell r="D1484">
            <v>40854</v>
          </cell>
        </row>
        <row r="1485">
          <cell r="D1485">
            <v>40855</v>
          </cell>
        </row>
        <row r="1486">
          <cell r="D1486">
            <v>40856</v>
          </cell>
        </row>
        <row r="1487">
          <cell r="D1487">
            <v>40857</v>
          </cell>
        </row>
        <row r="1488">
          <cell r="D1488">
            <v>40858</v>
          </cell>
        </row>
        <row r="1489">
          <cell r="D1489">
            <v>40861</v>
          </cell>
        </row>
        <row r="1490">
          <cell r="D1490">
            <v>40862</v>
          </cell>
        </row>
        <row r="1491">
          <cell r="D1491">
            <v>40863</v>
          </cell>
        </row>
        <row r="1492">
          <cell r="D1492">
            <v>40864</v>
          </cell>
        </row>
        <row r="1493">
          <cell r="D1493">
            <v>40865</v>
          </cell>
        </row>
        <row r="1494">
          <cell r="D1494">
            <v>40868</v>
          </cell>
        </row>
        <row r="1495">
          <cell r="D1495">
            <v>40869</v>
          </cell>
        </row>
        <row r="1496">
          <cell r="D1496">
            <v>40870</v>
          </cell>
        </row>
        <row r="1497">
          <cell r="D1497">
            <v>40871</v>
          </cell>
        </row>
        <row r="1498">
          <cell r="D1498">
            <v>40872</v>
          </cell>
        </row>
        <row r="1499">
          <cell r="D1499">
            <v>40875</v>
          </cell>
        </row>
        <row r="1500">
          <cell r="D1500">
            <v>40876</v>
          </cell>
        </row>
        <row r="1501">
          <cell r="D1501">
            <v>40877</v>
          </cell>
        </row>
        <row r="1502">
          <cell r="D1502">
            <v>40878</v>
          </cell>
        </row>
        <row r="1503">
          <cell r="D1503">
            <v>40879</v>
          </cell>
        </row>
        <row r="1504">
          <cell r="D1504">
            <v>40882</v>
          </cell>
        </row>
        <row r="1505">
          <cell r="D1505">
            <v>40883</v>
          </cell>
        </row>
        <row r="1506">
          <cell r="D1506">
            <v>40884</v>
          </cell>
        </row>
        <row r="1507">
          <cell r="D1507">
            <v>40885</v>
          </cell>
        </row>
        <row r="1508">
          <cell r="D1508">
            <v>40886</v>
          </cell>
        </row>
        <row r="1509">
          <cell r="D1509">
            <v>40889</v>
          </cell>
        </row>
        <row r="1510">
          <cell r="D1510">
            <v>40890</v>
          </cell>
        </row>
        <row r="1511">
          <cell r="D1511">
            <v>40891</v>
          </cell>
        </row>
        <row r="1512">
          <cell r="D1512">
            <v>40892</v>
          </cell>
        </row>
        <row r="1513">
          <cell r="D1513">
            <v>40893</v>
          </cell>
        </row>
        <row r="1514">
          <cell r="D1514">
            <v>40896</v>
          </cell>
        </row>
        <row r="1515">
          <cell r="D1515">
            <v>40897</v>
          </cell>
        </row>
        <row r="1516">
          <cell r="D1516">
            <v>40898</v>
          </cell>
        </row>
        <row r="1517">
          <cell r="D1517">
            <v>40899</v>
          </cell>
        </row>
        <row r="1518">
          <cell r="D1518">
            <v>40900</v>
          </cell>
        </row>
        <row r="1519">
          <cell r="D1519">
            <v>40904</v>
          </cell>
        </row>
        <row r="1520">
          <cell r="D1520">
            <v>40905</v>
          </cell>
        </row>
        <row r="1521">
          <cell r="D1521">
            <v>40906</v>
          </cell>
        </row>
        <row r="1522">
          <cell r="D1522">
            <v>40907</v>
          </cell>
        </row>
        <row r="1523">
          <cell r="D1523">
            <v>40910</v>
          </cell>
        </row>
        <row r="1524">
          <cell r="D1524">
            <v>40911</v>
          </cell>
        </row>
        <row r="1525">
          <cell r="D1525">
            <v>40912</v>
          </cell>
        </row>
        <row r="1526">
          <cell r="D1526">
            <v>40913</v>
          </cell>
        </row>
        <row r="1527">
          <cell r="D1527">
            <v>40914</v>
          </cell>
        </row>
        <row r="1528">
          <cell r="D1528">
            <v>40917</v>
          </cell>
        </row>
        <row r="1529">
          <cell r="D1529">
            <v>40918</v>
          </cell>
        </row>
        <row r="1530">
          <cell r="D1530">
            <v>40919</v>
          </cell>
        </row>
        <row r="1531">
          <cell r="D1531">
            <v>40920</v>
          </cell>
        </row>
        <row r="1532">
          <cell r="D1532">
            <v>40921</v>
          </cell>
        </row>
        <row r="1533">
          <cell r="D1533">
            <v>40924</v>
          </cell>
        </row>
        <row r="1534">
          <cell r="D1534">
            <v>40925</v>
          </cell>
        </row>
        <row r="1535">
          <cell r="D1535">
            <v>40926</v>
          </cell>
        </row>
        <row r="1536">
          <cell r="D1536">
            <v>40927</v>
          </cell>
        </row>
        <row r="1537">
          <cell r="D1537">
            <v>40928</v>
          </cell>
        </row>
        <row r="1538">
          <cell r="D1538">
            <v>40931</v>
          </cell>
        </row>
        <row r="1539">
          <cell r="D1539">
            <v>40932</v>
          </cell>
        </row>
        <row r="1540">
          <cell r="D1540">
            <v>40933</v>
          </cell>
        </row>
        <row r="1541">
          <cell r="D1541">
            <v>40934</v>
          </cell>
        </row>
        <row r="1542">
          <cell r="D1542">
            <v>40935</v>
          </cell>
        </row>
        <row r="1543">
          <cell r="D1543">
            <v>40938</v>
          </cell>
        </row>
        <row r="1544">
          <cell r="D1544">
            <v>40939</v>
          </cell>
        </row>
        <row r="1545">
          <cell r="D1545">
            <v>40940</v>
          </cell>
        </row>
        <row r="1546">
          <cell r="D1546">
            <v>40941</v>
          </cell>
        </row>
        <row r="1547">
          <cell r="D1547">
            <v>40942</v>
          </cell>
        </row>
        <row r="1548">
          <cell r="D1548">
            <v>40945</v>
          </cell>
        </row>
        <row r="1549">
          <cell r="D1549">
            <v>40946</v>
          </cell>
        </row>
        <row r="1550">
          <cell r="D1550">
            <v>40947</v>
          </cell>
        </row>
        <row r="1551">
          <cell r="D1551">
            <v>40948</v>
          </cell>
        </row>
        <row r="1552">
          <cell r="D1552">
            <v>40949</v>
          </cell>
        </row>
        <row r="1553">
          <cell r="D1553">
            <v>40952</v>
          </cell>
        </row>
        <row r="1554">
          <cell r="D1554">
            <v>40953</v>
          </cell>
        </row>
        <row r="1555">
          <cell r="D1555">
            <v>40954</v>
          </cell>
        </row>
        <row r="1556">
          <cell r="D1556">
            <v>40955</v>
          </cell>
        </row>
        <row r="1557">
          <cell r="D1557">
            <v>40956</v>
          </cell>
        </row>
        <row r="1558">
          <cell r="D1558">
            <v>40959</v>
          </cell>
        </row>
        <row r="1559">
          <cell r="D1559">
            <v>40960</v>
          </cell>
        </row>
        <row r="1560">
          <cell r="D1560">
            <v>40961</v>
          </cell>
        </row>
        <row r="1561">
          <cell r="D1561">
            <v>40962</v>
          </cell>
        </row>
        <row r="1562">
          <cell r="D1562">
            <v>40963</v>
          </cell>
        </row>
        <row r="1563">
          <cell r="D1563">
            <v>40966</v>
          </cell>
        </row>
        <row r="1564">
          <cell r="D1564">
            <v>40967</v>
          </cell>
        </row>
        <row r="1565">
          <cell r="D1565">
            <v>40968</v>
          </cell>
        </row>
        <row r="1566">
          <cell r="D1566">
            <v>40969</v>
          </cell>
        </row>
        <row r="1567">
          <cell r="D1567">
            <v>40970</v>
          </cell>
        </row>
        <row r="1568">
          <cell r="D1568">
            <v>40973</v>
          </cell>
        </row>
        <row r="1569">
          <cell r="D1569">
            <v>40974</v>
          </cell>
        </row>
        <row r="1570">
          <cell r="D1570">
            <v>40975</v>
          </cell>
        </row>
        <row r="1571">
          <cell r="D1571">
            <v>40976</v>
          </cell>
        </row>
        <row r="1572">
          <cell r="D1572">
            <v>40977</v>
          </cell>
        </row>
        <row r="1573">
          <cell r="D1573">
            <v>40980</v>
          </cell>
        </row>
        <row r="1574">
          <cell r="D1574">
            <v>40981</v>
          </cell>
        </row>
        <row r="1575">
          <cell r="D1575">
            <v>40982</v>
          </cell>
        </row>
        <row r="1576">
          <cell r="D1576">
            <v>40984</v>
          </cell>
        </row>
        <row r="1577">
          <cell r="D1577">
            <v>40987</v>
          </cell>
        </row>
        <row r="1578">
          <cell r="D1578">
            <v>40988</v>
          </cell>
        </row>
        <row r="1579">
          <cell r="D1579">
            <v>40989</v>
          </cell>
        </row>
        <row r="1580">
          <cell r="D1580">
            <v>40990</v>
          </cell>
        </row>
        <row r="1581">
          <cell r="D1581">
            <v>40991</v>
          </cell>
        </row>
        <row r="1582">
          <cell r="D1582">
            <v>40994</v>
          </cell>
        </row>
        <row r="1583">
          <cell r="D1583">
            <v>40995</v>
          </cell>
        </row>
        <row r="1584">
          <cell r="D1584">
            <v>40996</v>
          </cell>
        </row>
        <row r="1585">
          <cell r="D1585">
            <v>40997</v>
          </cell>
        </row>
        <row r="1586">
          <cell r="D1586">
            <v>40998</v>
          </cell>
        </row>
        <row r="1587">
          <cell r="D1587">
            <v>41001</v>
          </cell>
        </row>
        <row r="1588">
          <cell r="D1588">
            <v>41002</v>
          </cell>
        </row>
        <row r="1589">
          <cell r="D1589">
            <v>41003</v>
          </cell>
        </row>
        <row r="1590">
          <cell r="D1590">
            <v>41004</v>
          </cell>
        </row>
        <row r="1591">
          <cell r="D1591">
            <v>41005</v>
          </cell>
        </row>
        <row r="1592">
          <cell r="D1592">
            <v>41009</v>
          </cell>
        </row>
        <row r="1593">
          <cell r="D1593">
            <v>41010</v>
          </cell>
        </row>
        <row r="1594">
          <cell r="D1594">
            <v>41011</v>
          </cell>
        </row>
        <row r="1595">
          <cell r="D1595">
            <v>41012</v>
          </cell>
        </row>
        <row r="1596">
          <cell r="D1596">
            <v>41015</v>
          </cell>
        </row>
        <row r="1597">
          <cell r="D1597">
            <v>41016</v>
          </cell>
        </row>
        <row r="1598">
          <cell r="D1598">
            <v>41017</v>
          </cell>
        </row>
        <row r="1599">
          <cell r="D1599">
            <v>41018</v>
          </cell>
        </row>
        <row r="1600">
          <cell r="D1600">
            <v>41019</v>
          </cell>
        </row>
        <row r="1601">
          <cell r="D1601">
            <v>41022</v>
          </cell>
        </row>
        <row r="1602">
          <cell r="D1602">
            <v>41023</v>
          </cell>
        </row>
        <row r="1603">
          <cell r="D1603">
            <v>41024</v>
          </cell>
        </row>
        <row r="1604">
          <cell r="D1604">
            <v>41025</v>
          </cell>
        </row>
        <row r="1605">
          <cell r="D1605">
            <v>41026</v>
          </cell>
        </row>
        <row r="1606">
          <cell r="D1606">
            <v>41029</v>
          </cell>
        </row>
        <row r="1607">
          <cell r="D1607">
            <v>41030</v>
          </cell>
        </row>
        <row r="1608">
          <cell r="D1608">
            <v>41031</v>
          </cell>
        </row>
        <row r="1609">
          <cell r="D1609">
            <v>41032</v>
          </cell>
        </row>
        <row r="1610">
          <cell r="D1610">
            <v>41033</v>
          </cell>
        </row>
        <row r="1611">
          <cell r="D1611">
            <v>41036</v>
          </cell>
        </row>
        <row r="1612">
          <cell r="D1612">
            <v>41037</v>
          </cell>
        </row>
        <row r="1613">
          <cell r="D1613">
            <v>41038</v>
          </cell>
        </row>
        <row r="1614">
          <cell r="D1614">
            <v>41039</v>
          </cell>
        </row>
        <row r="1615">
          <cell r="D1615">
            <v>41040</v>
          </cell>
        </row>
        <row r="1616">
          <cell r="D1616">
            <v>41043</v>
          </cell>
        </row>
        <row r="1617">
          <cell r="D1617">
            <v>41044</v>
          </cell>
        </row>
        <row r="1618">
          <cell r="D1618">
            <v>41045</v>
          </cell>
        </row>
        <row r="1619">
          <cell r="D1619">
            <v>41046</v>
          </cell>
        </row>
        <row r="1620">
          <cell r="D1620">
            <v>41047</v>
          </cell>
        </row>
        <row r="1621">
          <cell r="D1621">
            <v>41050</v>
          </cell>
        </row>
        <row r="1622">
          <cell r="D1622">
            <v>41051</v>
          </cell>
        </row>
        <row r="1623">
          <cell r="D1623">
            <v>41052</v>
          </cell>
        </row>
        <row r="1624">
          <cell r="D1624">
            <v>41053</v>
          </cell>
        </row>
        <row r="1625">
          <cell r="D1625">
            <v>41054</v>
          </cell>
        </row>
        <row r="1626">
          <cell r="D1626">
            <v>41057</v>
          </cell>
        </row>
        <row r="1627">
          <cell r="D1627">
            <v>41058</v>
          </cell>
        </row>
        <row r="1628">
          <cell r="D1628">
            <v>41059</v>
          </cell>
        </row>
        <row r="1629">
          <cell r="D1629">
            <v>41060</v>
          </cell>
        </row>
        <row r="1630">
          <cell r="D1630">
            <v>41061</v>
          </cell>
        </row>
        <row r="1631">
          <cell r="D1631">
            <v>41064</v>
          </cell>
        </row>
        <row r="1632">
          <cell r="D1632">
            <v>41065</v>
          </cell>
        </row>
        <row r="1633">
          <cell r="D1633">
            <v>41066</v>
          </cell>
        </row>
        <row r="1634">
          <cell r="D1634">
            <v>41067</v>
          </cell>
        </row>
        <row r="1635">
          <cell r="D1635">
            <v>41068</v>
          </cell>
        </row>
        <row r="1636">
          <cell r="D1636">
            <v>41071</v>
          </cell>
        </row>
        <row r="1637">
          <cell r="D1637">
            <v>41072</v>
          </cell>
        </row>
        <row r="1638">
          <cell r="D1638">
            <v>41073</v>
          </cell>
        </row>
        <row r="1639">
          <cell r="D1639">
            <v>41074</v>
          </cell>
        </row>
        <row r="1640">
          <cell r="D1640">
            <v>41075</v>
          </cell>
        </row>
        <row r="1641">
          <cell r="D1641">
            <v>41078</v>
          </cell>
        </row>
        <row r="1642">
          <cell r="D1642">
            <v>41079</v>
          </cell>
        </row>
        <row r="1643">
          <cell r="D1643">
            <v>41080</v>
          </cell>
        </row>
        <row r="1644">
          <cell r="D1644">
            <v>41081</v>
          </cell>
        </row>
        <row r="1645">
          <cell r="D1645">
            <v>41082</v>
          </cell>
        </row>
        <row r="1646">
          <cell r="D1646">
            <v>41085</v>
          </cell>
        </row>
        <row r="1647">
          <cell r="D1647">
            <v>41086</v>
          </cell>
        </row>
        <row r="1648">
          <cell r="D1648">
            <v>41087</v>
          </cell>
        </row>
        <row r="1649">
          <cell r="D1649">
            <v>41088</v>
          </cell>
        </row>
        <row r="1650">
          <cell r="D1650">
            <v>41089</v>
          </cell>
        </row>
        <row r="1651">
          <cell r="D1651">
            <v>41092</v>
          </cell>
        </row>
        <row r="1652">
          <cell r="D1652">
            <v>41093</v>
          </cell>
        </row>
        <row r="1653">
          <cell r="D1653">
            <v>41094</v>
          </cell>
        </row>
        <row r="1654">
          <cell r="D1654">
            <v>41095</v>
          </cell>
        </row>
        <row r="1655">
          <cell r="D1655">
            <v>41096</v>
          </cell>
        </row>
        <row r="1656">
          <cell r="D1656">
            <v>41099</v>
          </cell>
        </row>
        <row r="1657">
          <cell r="D1657">
            <v>41100</v>
          </cell>
        </row>
        <row r="1658">
          <cell r="D1658">
            <v>41101</v>
          </cell>
        </row>
        <row r="1659">
          <cell r="D1659">
            <v>41102</v>
          </cell>
        </row>
        <row r="1660">
          <cell r="D1660">
            <v>41103</v>
          </cell>
        </row>
        <row r="1661">
          <cell r="D1661">
            <v>41106</v>
          </cell>
        </row>
        <row r="1662">
          <cell r="D1662">
            <v>41107</v>
          </cell>
        </row>
        <row r="1663">
          <cell r="D1663">
            <v>41108</v>
          </cell>
        </row>
        <row r="1664">
          <cell r="D1664">
            <v>41109</v>
          </cell>
        </row>
        <row r="1665">
          <cell r="D1665">
            <v>41110</v>
          </cell>
        </row>
        <row r="1666">
          <cell r="D1666">
            <v>41113</v>
          </cell>
        </row>
        <row r="1667">
          <cell r="D1667">
            <v>41114</v>
          </cell>
        </row>
        <row r="1668">
          <cell r="D1668">
            <v>41115</v>
          </cell>
        </row>
        <row r="1669">
          <cell r="D1669">
            <v>41116</v>
          </cell>
        </row>
        <row r="1670">
          <cell r="D1670">
            <v>41117</v>
          </cell>
        </row>
        <row r="1671">
          <cell r="D1671">
            <v>41120</v>
          </cell>
        </row>
        <row r="1672">
          <cell r="D1672">
            <v>41121</v>
          </cell>
        </row>
        <row r="1673">
          <cell r="D1673">
            <v>41122</v>
          </cell>
        </row>
        <row r="1674">
          <cell r="D1674">
            <v>41123</v>
          </cell>
        </row>
        <row r="1675">
          <cell r="D1675">
            <v>41124</v>
          </cell>
        </row>
        <row r="1676">
          <cell r="D1676">
            <v>41127</v>
          </cell>
        </row>
        <row r="1677">
          <cell r="D1677">
            <v>41128</v>
          </cell>
        </row>
        <row r="1678">
          <cell r="D1678">
            <v>41129</v>
          </cell>
        </row>
        <row r="1679">
          <cell r="D1679">
            <v>41130</v>
          </cell>
        </row>
        <row r="1680">
          <cell r="D1680">
            <v>41131</v>
          </cell>
        </row>
        <row r="1681">
          <cell r="D1681">
            <v>41134</v>
          </cell>
        </row>
        <row r="1682">
          <cell r="D1682">
            <v>41135</v>
          </cell>
        </row>
        <row r="1683">
          <cell r="D1683">
            <v>41136</v>
          </cell>
        </row>
        <row r="1684">
          <cell r="D1684">
            <v>41137</v>
          </cell>
        </row>
        <row r="1685">
          <cell r="D1685">
            <v>41138</v>
          </cell>
        </row>
        <row r="1686">
          <cell r="D1686">
            <v>41141</v>
          </cell>
        </row>
        <row r="1687">
          <cell r="D1687">
            <v>41142</v>
          </cell>
        </row>
        <row r="1688">
          <cell r="D1688">
            <v>41143</v>
          </cell>
        </row>
        <row r="1689">
          <cell r="D1689">
            <v>41144</v>
          </cell>
        </row>
        <row r="1690">
          <cell r="D1690">
            <v>41145</v>
          </cell>
        </row>
        <row r="1691">
          <cell r="D1691">
            <v>41148</v>
          </cell>
        </row>
        <row r="1692">
          <cell r="D1692">
            <v>41149</v>
          </cell>
        </row>
        <row r="1693">
          <cell r="D1693">
            <v>41150</v>
          </cell>
        </row>
        <row r="1694">
          <cell r="D1694">
            <v>41151</v>
          </cell>
        </row>
        <row r="1695">
          <cell r="D1695">
            <v>41152</v>
          </cell>
        </row>
        <row r="1696">
          <cell r="D1696">
            <v>41155</v>
          </cell>
        </row>
        <row r="1697">
          <cell r="D1697">
            <v>41156</v>
          </cell>
        </row>
        <row r="1698">
          <cell r="D1698">
            <v>41157</v>
          </cell>
        </row>
        <row r="1699">
          <cell r="D1699">
            <v>41158</v>
          </cell>
        </row>
        <row r="1700">
          <cell r="D1700">
            <v>41159</v>
          </cell>
        </row>
        <row r="1701">
          <cell r="D1701">
            <v>41162</v>
          </cell>
        </row>
        <row r="1702">
          <cell r="D1702">
            <v>41163</v>
          </cell>
        </row>
        <row r="1703">
          <cell r="D1703">
            <v>41164</v>
          </cell>
        </row>
        <row r="1704">
          <cell r="D1704">
            <v>41165</v>
          </cell>
        </row>
        <row r="1705">
          <cell r="D1705">
            <v>41166</v>
          </cell>
        </row>
        <row r="1706">
          <cell r="D1706">
            <v>41169</v>
          </cell>
        </row>
        <row r="1707">
          <cell r="D1707">
            <v>41170</v>
          </cell>
        </row>
        <row r="1708">
          <cell r="D1708">
            <v>41171</v>
          </cell>
        </row>
        <row r="1709">
          <cell r="D1709">
            <v>41172</v>
          </cell>
        </row>
        <row r="1710">
          <cell r="D1710">
            <v>41173</v>
          </cell>
        </row>
        <row r="1711">
          <cell r="D1711">
            <v>41176</v>
          </cell>
        </row>
        <row r="1712">
          <cell r="D1712">
            <v>41177</v>
          </cell>
        </row>
        <row r="1713">
          <cell r="D1713">
            <v>41178</v>
          </cell>
        </row>
        <row r="1714">
          <cell r="D1714">
            <v>41179</v>
          </cell>
        </row>
        <row r="1715">
          <cell r="D1715">
            <v>41180</v>
          </cell>
        </row>
        <row r="1716">
          <cell r="D1716">
            <v>41183</v>
          </cell>
        </row>
        <row r="1717">
          <cell r="D1717">
            <v>41184</v>
          </cell>
        </row>
        <row r="1718">
          <cell r="D1718">
            <v>41185</v>
          </cell>
        </row>
        <row r="1719">
          <cell r="D1719">
            <v>41186</v>
          </cell>
        </row>
        <row r="1720">
          <cell r="D1720">
            <v>41187</v>
          </cell>
        </row>
        <row r="1721">
          <cell r="D1721">
            <v>41190</v>
          </cell>
        </row>
        <row r="1722">
          <cell r="D1722">
            <v>41191</v>
          </cell>
        </row>
        <row r="1723">
          <cell r="D1723">
            <v>41192</v>
          </cell>
        </row>
        <row r="1724">
          <cell r="D1724">
            <v>41193</v>
          </cell>
        </row>
        <row r="1725">
          <cell r="D1725">
            <v>41194</v>
          </cell>
        </row>
        <row r="1726">
          <cell r="D1726">
            <v>41197</v>
          </cell>
        </row>
        <row r="1727">
          <cell r="D1727">
            <v>41198</v>
          </cell>
        </row>
        <row r="1728">
          <cell r="D1728">
            <v>41199</v>
          </cell>
        </row>
        <row r="1729">
          <cell r="D1729">
            <v>41200</v>
          </cell>
        </row>
        <row r="1730">
          <cell r="D1730">
            <v>41201</v>
          </cell>
        </row>
        <row r="1731">
          <cell r="D1731">
            <v>41204</v>
          </cell>
        </row>
        <row r="1732">
          <cell r="D1732">
            <v>41205</v>
          </cell>
        </row>
        <row r="1733">
          <cell r="D1733">
            <v>41206</v>
          </cell>
        </row>
        <row r="1734">
          <cell r="D1734">
            <v>41207</v>
          </cell>
        </row>
        <row r="1735">
          <cell r="D1735">
            <v>41208</v>
          </cell>
        </row>
        <row r="1736">
          <cell r="D1736">
            <v>41211</v>
          </cell>
        </row>
        <row r="1737">
          <cell r="D1737">
            <v>41212</v>
          </cell>
        </row>
        <row r="1738">
          <cell r="D1738">
            <v>41213</v>
          </cell>
        </row>
        <row r="1739">
          <cell r="D1739">
            <v>41214</v>
          </cell>
        </row>
        <row r="1740">
          <cell r="D1740">
            <v>41215</v>
          </cell>
        </row>
        <row r="1741">
          <cell r="D1741">
            <v>41218</v>
          </cell>
        </row>
        <row r="1742">
          <cell r="D1742">
            <v>41219</v>
          </cell>
        </row>
        <row r="1743">
          <cell r="D1743">
            <v>41220</v>
          </cell>
        </row>
        <row r="1744">
          <cell r="D1744">
            <v>41221</v>
          </cell>
        </row>
        <row r="1745">
          <cell r="D1745">
            <v>41222</v>
          </cell>
        </row>
        <row r="1746">
          <cell r="D1746">
            <v>41225</v>
          </cell>
        </row>
        <row r="1747">
          <cell r="D1747">
            <v>41226</v>
          </cell>
        </row>
        <row r="1748">
          <cell r="D1748">
            <v>41227</v>
          </cell>
        </row>
        <row r="1749">
          <cell r="D1749">
            <v>41228</v>
          </cell>
        </row>
        <row r="1750">
          <cell r="D1750">
            <v>41229</v>
          </cell>
        </row>
        <row r="1751">
          <cell r="D1751">
            <v>41232</v>
          </cell>
        </row>
        <row r="1752">
          <cell r="D1752">
            <v>41233</v>
          </cell>
        </row>
        <row r="1753">
          <cell r="D1753">
            <v>41234</v>
          </cell>
        </row>
        <row r="1754">
          <cell r="D1754">
            <v>41235</v>
          </cell>
        </row>
        <row r="1755">
          <cell r="D1755">
            <v>41236</v>
          </cell>
        </row>
        <row r="1756">
          <cell r="D1756">
            <v>41239</v>
          </cell>
        </row>
        <row r="1757">
          <cell r="D1757">
            <v>41240</v>
          </cell>
        </row>
        <row r="1758">
          <cell r="D1758">
            <v>41241</v>
          </cell>
        </row>
        <row r="1759">
          <cell r="D1759">
            <v>41242</v>
          </cell>
        </row>
        <row r="1760">
          <cell r="D1760">
            <v>41243</v>
          </cell>
        </row>
        <row r="1761">
          <cell r="D1761">
            <v>41246</v>
          </cell>
        </row>
        <row r="1762">
          <cell r="D1762">
            <v>41247</v>
          </cell>
        </row>
        <row r="1763">
          <cell r="D1763">
            <v>41248</v>
          </cell>
        </row>
        <row r="1764">
          <cell r="D1764">
            <v>41249</v>
          </cell>
        </row>
        <row r="1765">
          <cell r="D1765">
            <v>41250</v>
          </cell>
        </row>
        <row r="1766">
          <cell r="D1766">
            <v>41253</v>
          </cell>
        </row>
        <row r="1767">
          <cell r="D1767">
            <v>41254</v>
          </cell>
        </row>
        <row r="1768">
          <cell r="D1768">
            <v>41255</v>
          </cell>
        </row>
        <row r="1769">
          <cell r="D1769">
            <v>41256</v>
          </cell>
        </row>
        <row r="1770">
          <cell r="D1770">
            <v>41257</v>
          </cell>
        </row>
        <row r="1771">
          <cell r="D1771">
            <v>41260</v>
          </cell>
        </row>
        <row r="1772">
          <cell r="D1772">
            <v>41261</v>
          </cell>
        </row>
        <row r="1773">
          <cell r="D1773">
            <v>41262</v>
          </cell>
        </row>
        <row r="1774">
          <cell r="D1774">
            <v>41263</v>
          </cell>
        </row>
        <row r="1775">
          <cell r="D1775">
            <v>41264</v>
          </cell>
        </row>
        <row r="1776">
          <cell r="D1776">
            <v>41267</v>
          </cell>
        </row>
        <row r="1777">
          <cell r="D1777">
            <v>41268</v>
          </cell>
        </row>
        <row r="1778">
          <cell r="D1778">
            <v>41269</v>
          </cell>
        </row>
        <row r="1779">
          <cell r="D1779">
            <v>41270</v>
          </cell>
        </row>
        <row r="1780">
          <cell r="D1780">
            <v>41271</v>
          </cell>
        </row>
        <row r="1781">
          <cell r="D1781">
            <v>41274</v>
          </cell>
        </row>
        <row r="1782">
          <cell r="D1782">
            <v>41275</v>
          </cell>
        </row>
        <row r="1783">
          <cell r="D1783">
            <v>41276</v>
          </cell>
        </row>
        <row r="1784">
          <cell r="D1784">
            <v>41277</v>
          </cell>
        </row>
        <row r="1785">
          <cell r="D1785">
            <v>41278</v>
          </cell>
        </row>
        <row r="1786">
          <cell r="D1786">
            <v>41281</v>
          </cell>
        </row>
        <row r="1787">
          <cell r="D1787">
            <v>41282</v>
          </cell>
        </row>
        <row r="1788">
          <cell r="D1788">
            <v>41283</v>
          </cell>
        </row>
        <row r="1789">
          <cell r="D1789">
            <v>41284</v>
          </cell>
        </row>
        <row r="1790">
          <cell r="D1790">
            <v>41285</v>
          </cell>
        </row>
        <row r="1791">
          <cell r="D1791">
            <v>41288</v>
          </cell>
        </row>
        <row r="1792">
          <cell r="D1792">
            <v>41289</v>
          </cell>
        </row>
        <row r="1793">
          <cell r="D1793">
            <v>41290</v>
          </cell>
        </row>
        <row r="1794">
          <cell r="D1794">
            <v>41291</v>
          </cell>
        </row>
        <row r="1795">
          <cell r="D1795">
            <v>41292</v>
          </cell>
        </row>
        <row r="1796">
          <cell r="D1796">
            <v>41295</v>
          </cell>
        </row>
        <row r="1797">
          <cell r="D1797">
            <v>41296</v>
          </cell>
        </row>
        <row r="1798">
          <cell r="D1798">
            <v>41297</v>
          </cell>
        </row>
        <row r="1799">
          <cell r="D1799">
            <v>41298</v>
          </cell>
        </row>
        <row r="1800">
          <cell r="D1800">
            <v>41299</v>
          </cell>
        </row>
        <row r="1801">
          <cell r="D1801">
            <v>41302</v>
          </cell>
        </row>
        <row r="1802">
          <cell r="D1802">
            <v>41303</v>
          </cell>
        </row>
        <row r="1803">
          <cell r="D1803">
            <v>41304</v>
          </cell>
        </row>
        <row r="1804">
          <cell r="D1804">
            <v>41305</v>
          </cell>
        </row>
        <row r="1805">
          <cell r="D1805">
            <v>41306</v>
          </cell>
        </row>
        <row r="1806">
          <cell r="D1806">
            <v>41309</v>
          </cell>
        </row>
        <row r="1807">
          <cell r="D1807">
            <v>41310</v>
          </cell>
        </row>
        <row r="1808">
          <cell r="D1808">
            <v>41311</v>
          </cell>
        </row>
        <row r="1809">
          <cell r="D1809">
            <v>41312</v>
          </cell>
        </row>
        <row r="1810">
          <cell r="D1810">
            <v>41313</v>
          </cell>
        </row>
        <row r="1811">
          <cell r="D1811">
            <v>41316</v>
          </cell>
        </row>
        <row r="1812">
          <cell r="D1812">
            <v>41317</v>
          </cell>
        </row>
        <row r="1813">
          <cell r="D1813">
            <v>41318</v>
          </cell>
        </row>
        <row r="1814">
          <cell r="D1814">
            <v>41319</v>
          </cell>
        </row>
        <row r="1815">
          <cell r="D1815">
            <v>41320</v>
          </cell>
        </row>
        <row r="1816">
          <cell r="D1816">
            <v>41323</v>
          </cell>
        </row>
        <row r="1817">
          <cell r="D1817">
            <v>41324</v>
          </cell>
        </row>
        <row r="1818">
          <cell r="D1818">
            <v>41325</v>
          </cell>
        </row>
        <row r="1819">
          <cell r="D1819">
            <v>41326</v>
          </cell>
        </row>
        <row r="1820">
          <cell r="D1820">
            <v>41327</v>
          </cell>
        </row>
        <row r="1821">
          <cell r="D1821">
            <v>41330</v>
          </cell>
        </row>
        <row r="1822">
          <cell r="D1822">
            <v>41331</v>
          </cell>
        </row>
        <row r="1823">
          <cell r="D1823">
            <v>41332</v>
          </cell>
        </row>
        <row r="1824">
          <cell r="D1824">
            <v>41333</v>
          </cell>
        </row>
        <row r="1825">
          <cell r="D1825">
            <v>41334</v>
          </cell>
        </row>
        <row r="1826">
          <cell r="D1826">
            <v>41337</v>
          </cell>
        </row>
        <row r="1827">
          <cell r="D1827">
            <v>41338</v>
          </cell>
        </row>
        <row r="1828">
          <cell r="D1828">
            <v>41339</v>
          </cell>
        </row>
        <row r="1829">
          <cell r="D1829">
            <v>41340</v>
          </cell>
        </row>
        <row r="1830">
          <cell r="D1830">
            <v>41341</v>
          </cell>
        </row>
        <row r="1831">
          <cell r="D1831">
            <v>41344</v>
          </cell>
        </row>
        <row r="1832">
          <cell r="D1832">
            <v>41345</v>
          </cell>
        </row>
        <row r="1833">
          <cell r="D1833">
            <v>41346</v>
          </cell>
        </row>
        <row r="1834">
          <cell r="D1834">
            <v>41347</v>
          </cell>
        </row>
        <row r="1835">
          <cell r="D1835">
            <v>41348</v>
          </cell>
        </row>
        <row r="1836">
          <cell r="D1836">
            <v>41351</v>
          </cell>
        </row>
        <row r="1837">
          <cell r="D1837">
            <v>41352</v>
          </cell>
        </row>
        <row r="1838">
          <cell r="D1838">
            <v>41353</v>
          </cell>
        </row>
        <row r="1839">
          <cell r="D1839">
            <v>41354</v>
          </cell>
        </row>
        <row r="1840">
          <cell r="D1840">
            <v>41355</v>
          </cell>
        </row>
        <row r="1841">
          <cell r="D1841">
            <v>41358</v>
          </cell>
        </row>
        <row r="1842">
          <cell r="D1842">
            <v>41359</v>
          </cell>
        </row>
        <row r="1843">
          <cell r="D1843">
            <v>41360</v>
          </cell>
        </row>
        <row r="1844">
          <cell r="D1844">
            <v>41361</v>
          </cell>
        </row>
        <row r="1845">
          <cell r="D1845">
            <v>41362</v>
          </cell>
        </row>
        <row r="1846">
          <cell r="D1846">
            <v>41365</v>
          </cell>
        </row>
        <row r="1847">
          <cell r="D1847">
            <v>41366</v>
          </cell>
        </row>
        <row r="1848">
          <cell r="D1848">
            <v>41367</v>
          </cell>
        </row>
        <row r="1849">
          <cell r="D1849">
            <v>41368</v>
          </cell>
        </row>
        <row r="1850">
          <cell r="D1850">
            <v>41369</v>
          </cell>
        </row>
        <row r="1851">
          <cell r="D1851">
            <v>41372</v>
          </cell>
        </row>
        <row r="1852">
          <cell r="D1852">
            <v>41373</v>
          </cell>
        </row>
        <row r="1853">
          <cell r="D1853">
            <v>41374</v>
          </cell>
        </row>
        <row r="1854">
          <cell r="D1854">
            <v>41375</v>
          </cell>
        </row>
        <row r="1855">
          <cell r="D1855">
            <v>41376</v>
          </cell>
        </row>
        <row r="1856">
          <cell r="D1856">
            <v>41379</v>
          </cell>
        </row>
        <row r="1857">
          <cell r="D1857">
            <v>41380</v>
          </cell>
        </row>
        <row r="1858">
          <cell r="D1858">
            <v>41381</v>
          </cell>
        </row>
        <row r="1859">
          <cell r="D1859">
            <v>41382</v>
          </cell>
        </row>
        <row r="1860">
          <cell r="D1860">
            <v>41383</v>
          </cell>
        </row>
        <row r="1861">
          <cell r="D1861">
            <v>41386</v>
          </cell>
        </row>
        <row r="1862">
          <cell r="D1862">
            <v>41387</v>
          </cell>
        </row>
        <row r="1863">
          <cell r="D1863">
            <v>41388</v>
          </cell>
        </row>
        <row r="1864">
          <cell r="D1864">
            <v>41389</v>
          </cell>
        </row>
        <row r="1865">
          <cell r="D1865">
            <v>41390</v>
          </cell>
        </row>
      </sheetData>
      <sheetData sheetId="5">
        <row r="9">
          <cell r="E9" t="str">
            <v xml:space="preserve">Euro </v>
          </cell>
          <cell r="F9" t="str">
            <v xml:space="preserve">Dollár </v>
          </cell>
          <cell r="G9" t="str">
            <v>Svájci frank</v>
          </cell>
          <cell r="H9" t="str">
            <v>Forint</v>
          </cell>
        </row>
        <row r="10">
          <cell r="D10">
            <v>38355</v>
          </cell>
        </row>
        <row r="11">
          <cell r="D11">
            <v>38356</v>
          </cell>
        </row>
        <row r="12">
          <cell r="D12">
            <v>38357</v>
          </cell>
        </row>
        <row r="13">
          <cell r="D13">
            <v>38358</v>
          </cell>
        </row>
        <row r="14">
          <cell r="D14">
            <v>38359</v>
          </cell>
        </row>
        <row r="15">
          <cell r="D15">
            <v>38362</v>
          </cell>
        </row>
        <row r="16">
          <cell r="D16">
            <v>38363</v>
          </cell>
        </row>
        <row r="17">
          <cell r="D17">
            <v>38364</v>
          </cell>
        </row>
        <row r="18">
          <cell r="D18">
            <v>38365</v>
          </cell>
        </row>
        <row r="19">
          <cell r="D19">
            <v>38366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80</v>
          </cell>
        </row>
        <row r="28">
          <cell r="D28">
            <v>38383</v>
          </cell>
        </row>
        <row r="29">
          <cell r="D29">
            <v>38384</v>
          </cell>
        </row>
        <row r="30">
          <cell r="D30">
            <v>38385</v>
          </cell>
        </row>
        <row r="31">
          <cell r="D31">
            <v>38386</v>
          </cell>
        </row>
        <row r="32">
          <cell r="D32">
            <v>38387</v>
          </cell>
        </row>
        <row r="33">
          <cell r="D33">
            <v>38390</v>
          </cell>
        </row>
        <row r="34">
          <cell r="D34">
            <v>38391</v>
          </cell>
        </row>
        <row r="35">
          <cell r="D35">
            <v>38392</v>
          </cell>
        </row>
        <row r="36">
          <cell r="D36">
            <v>38393</v>
          </cell>
        </row>
        <row r="37">
          <cell r="D37">
            <v>38394</v>
          </cell>
        </row>
        <row r="38">
          <cell r="D38">
            <v>38397</v>
          </cell>
        </row>
        <row r="39">
          <cell r="D39">
            <v>38401</v>
          </cell>
        </row>
        <row r="40">
          <cell r="D40">
            <v>38405</v>
          </cell>
        </row>
        <row r="41">
          <cell r="D41">
            <v>38406</v>
          </cell>
        </row>
        <row r="42">
          <cell r="D42">
            <v>38407</v>
          </cell>
        </row>
        <row r="43">
          <cell r="D43">
            <v>38408</v>
          </cell>
        </row>
        <row r="44">
          <cell r="D44">
            <v>38411</v>
          </cell>
        </row>
        <row r="45">
          <cell r="D45">
            <v>38412</v>
          </cell>
        </row>
        <row r="46">
          <cell r="D46">
            <v>38413</v>
          </cell>
        </row>
        <row r="47">
          <cell r="D47">
            <v>38414</v>
          </cell>
        </row>
        <row r="48">
          <cell r="D48">
            <v>38415</v>
          </cell>
        </row>
        <row r="49">
          <cell r="D49">
            <v>38418</v>
          </cell>
        </row>
        <row r="50">
          <cell r="D50">
            <v>38419</v>
          </cell>
        </row>
        <row r="51">
          <cell r="D51">
            <v>38420</v>
          </cell>
        </row>
        <row r="52">
          <cell r="D52">
            <v>38421</v>
          </cell>
        </row>
        <row r="53">
          <cell r="D53">
            <v>38422</v>
          </cell>
        </row>
        <row r="54">
          <cell r="D54">
            <v>38427</v>
          </cell>
        </row>
        <row r="55">
          <cell r="D55">
            <v>38428</v>
          </cell>
        </row>
        <row r="56">
          <cell r="D56">
            <v>38429</v>
          </cell>
        </row>
        <row r="57">
          <cell r="D57">
            <v>38432</v>
          </cell>
        </row>
        <row r="58">
          <cell r="D58">
            <v>38433</v>
          </cell>
        </row>
        <row r="59">
          <cell r="D59">
            <v>38434</v>
          </cell>
        </row>
        <row r="60">
          <cell r="D60">
            <v>38435</v>
          </cell>
        </row>
        <row r="61">
          <cell r="D61">
            <v>38440</v>
          </cell>
        </row>
        <row r="62">
          <cell r="D62">
            <v>38441</v>
          </cell>
        </row>
        <row r="63">
          <cell r="D63">
            <v>38442</v>
          </cell>
        </row>
        <row r="64">
          <cell r="D64">
            <v>38443</v>
          </cell>
        </row>
        <row r="65">
          <cell r="D65">
            <v>38446</v>
          </cell>
        </row>
        <row r="66">
          <cell r="D66">
            <v>38447</v>
          </cell>
        </row>
        <row r="67">
          <cell r="D67">
            <v>38448</v>
          </cell>
        </row>
        <row r="68">
          <cell r="D68">
            <v>38449</v>
          </cell>
        </row>
        <row r="69">
          <cell r="D69">
            <v>38450</v>
          </cell>
        </row>
        <row r="70">
          <cell r="D70">
            <v>38453</v>
          </cell>
        </row>
        <row r="71">
          <cell r="D71">
            <v>38454</v>
          </cell>
        </row>
        <row r="72">
          <cell r="D72">
            <v>38455</v>
          </cell>
        </row>
        <row r="73">
          <cell r="D73">
            <v>38456</v>
          </cell>
        </row>
        <row r="74">
          <cell r="D74">
            <v>38457</v>
          </cell>
        </row>
        <row r="75">
          <cell r="D75">
            <v>38460</v>
          </cell>
        </row>
        <row r="76">
          <cell r="D76">
            <v>38461</v>
          </cell>
        </row>
        <row r="77">
          <cell r="D77">
            <v>38462</v>
          </cell>
        </row>
        <row r="78">
          <cell r="D78">
            <v>38463</v>
          </cell>
        </row>
        <row r="79">
          <cell r="D79">
            <v>38464</v>
          </cell>
        </row>
        <row r="80">
          <cell r="D80">
            <v>38467</v>
          </cell>
        </row>
        <row r="81">
          <cell r="D81">
            <v>38468</v>
          </cell>
        </row>
        <row r="82">
          <cell r="D82">
            <v>38469</v>
          </cell>
        </row>
        <row r="83">
          <cell r="D83">
            <v>38470</v>
          </cell>
        </row>
        <row r="84">
          <cell r="D84">
            <v>38471</v>
          </cell>
        </row>
        <row r="85">
          <cell r="D85">
            <v>38474</v>
          </cell>
        </row>
        <row r="86">
          <cell r="D86">
            <v>38475</v>
          </cell>
        </row>
        <row r="87">
          <cell r="D87">
            <v>38476</v>
          </cell>
        </row>
        <row r="88">
          <cell r="D88">
            <v>38477</v>
          </cell>
        </row>
        <row r="89">
          <cell r="D89">
            <v>38478</v>
          </cell>
        </row>
        <row r="90">
          <cell r="D90">
            <v>38481</v>
          </cell>
        </row>
        <row r="91">
          <cell r="D91">
            <v>38482</v>
          </cell>
        </row>
        <row r="92">
          <cell r="D92">
            <v>38483</v>
          </cell>
        </row>
        <row r="93">
          <cell r="D93">
            <v>38484</v>
          </cell>
        </row>
        <row r="94">
          <cell r="D94">
            <v>38485</v>
          </cell>
        </row>
        <row r="95">
          <cell r="D95">
            <v>38489</v>
          </cell>
        </row>
        <row r="96">
          <cell r="D96">
            <v>38490</v>
          </cell>
        </row>
        <row r="97">
          <cell r="D97">
            <v>38491</v>
          </cell>
        </row>
        <row r="98">
          <cell r="D98">
            <v>38492</v>
          </cell>
        </row>
        <row r="99">
          <cell r="D99">
            <v>38495</v>
          </cell>
        </row>
        <row r="100">
          <cell r="D100">
            <v>38496</v>
          </cell>
        </row>
        <row r="101">
          <cell r="D101">
            <v>38497</v>
          </cell>
        </row>
        <row r="102">
          <cell r="D102">
            <v>38498</v>
          </cell>
        </row>
        <row r="103">
          <cell r="D103">
            <v>38499</v>
          </cell>
        </row>
        <row r="104">
          <cell r="D104">
            <v>38503</v>
          </cell>
        </row>
        <row r="105">
          <cell r="D105">
            <v>38504</v>
          </cell>
        </row>
        <row r="106">
          <cell r="D106">
            <v>38505</v>
          </cell>
        </row>
        <row r="107">
          <cell r="D107">
            <v>38506</v>
          </cell>
        </row>
        <row r="108">
          <cell r="D108">
            <v>38509</v>
          </cell>
        </row>
        <row r="109">
          <cell r="D109">
            <v>38510</v>
          </cell>
        </row>
        <row r="110">
          <cell r="D110">
            <v>38511</v>
          </cell>
        </row>
        <row r="111">
          <cell r="D111">
            <v>38512</v>
          </cell>
        </row>
        <row r="112">
          <cell r="D112">
            <v>38513</v>
          </cell>
        </row>
        <row r="113">
          <cell r="D113">
            <v>38516</v>
          </cell>
        </row>
        <row r="114">
          <cell r="D114">
            <v>38517</v>
          </cell>
        </row>
        <row r="115">
          <cell r="D115">
            <v>38518</v>
          </cell>
        </row>
        <row r="116">
          <cell r="D116">
            <v>38519</v>
          </cell>
        </row>
        <row r="117">
          <cell r="D117">
            <v>38520</v>
          </cell>
        </row>
        <row r="118">
          <cell r="D118">
            <v>38523</v>
          </cell>
        </row>
        <row r="119">
          <cell r="D119">
            <v>38524</v>
          </cell>
        </row>
        <row r="120">
          <cell r="D120">
            <v>38525</v>
          </cell>
        </row>
        <row r="121">
          <cell r="D121">
            <v>38526</v>
          </cell>
        </row>
        <row r="122">
          <cell r="D122">
            <v>38527</v>
          </cell>
        </row>
        <row r="123">
          <cell r="D123">
            <v>38530</v>
          </cell>
        </row>
        <row r="124">
          <cell r="D124">
            <v>38531</v>
          </cell>
        </row>
        <row r="125">
          <cell r="D125">
            <v>38532</v>
          </cell>
        </row>
        <row r="126">
          <cell r="D126">
            <v>38533</v>
          </cell>
        </row>
        <row r="127">
          <cell r="D127">
            <v>38538</v>
          </cell>
        </row>
        <row r="128">
          <cell r="D128">
            <v>38539</v>
          </cell>
        </row>
        <row r="129">
          <cell r="D129">
            <v>38540</v>
          </cell>
        </row>
        <row r="130">
          <cell r="D130">
            <v>38541</v>
          </cell>
        </row>
        <row r="131">
          <cell r="D131">
            <v>38544</v>
          </cell>
        </row>
        <row r="132">
          <cell r="D132">
            <v>38545</v>
          </cell>
        </row>
        <row r="133">
          <cell r="D133">
            <v>38546</v>
          </cell>
        </row>
        <row r="134">
          <cell r="D134">
            <v>38547</v>
          </cell>
        </row>
        <row r="135">
          <cell r="D135">
            <v>38548</v>
          </cell>
        </row>
        <row r="136">
          <cell r="D136">
            <v>38551</v>
          </cell>
        </row>
        <row r="137">
          <cell r="D137">
            <v>38559</v>
          </cell>
        </row>
        <row r="138">
          <cell r="D138">
            <v>38560</v>
          </cell>
        </row>
        <row r="139">
          <cell r="D139">
            <v>38561</v>
          </cell>
        </row>
        <row r="140">
          <cell r="D140">
            <v>38562</v>
          </cell>
        </row>
        <row r="141">
          <cell r="D141">
            <v>38566</v>
          </cell>
        </row>
        <row r="142">
          <cell r="D142">
            <v>38567</v>
          </cell>
        </row>
        <row r="143">
          <cell r="D143">
            <v>38568</v>
          </cell>
        </row>
        <row r="144">
          <cell r="D144">
            <v>38569</v>
          </cell>
        </row>
        <row r="145">
          <cell r="D145">
            <v>38572</v>
          </cell>
        </row>
        <row r="146">
          <cell r="D146">
            <v>38573</v>
          </cell>
        </row>
        <row r="147">
          <cell r="D147">
            <v>38574</v>
          </cell>
        </row>
        <row r="148">
          <cell r="D148">
            <v>38575</v>
          </cell>
        </row>
        <row r="149">
          <cell r="D149">
            <v>38576</v>
          </cell>
        </row>
        <row r="150">
          <cell r="D150">
            <v>38579</v>
          </cell>
        </row>
        <row r="151">
          <cell r="D151">
            <v>38580</v>
          </cell>
        </row>
        <row r="152">
          <cell r="D152">
            <v>38581</v>
          </cell>
        </row>
        <row r="153">
          <cell r="D153">
            <v>38582</v>
          </cell>
        </row>
        <row r="154">
          <cell r="D154">
            <v>38583</v>
          </cell>
        </row>
        <row r="155">
          <cell r="D155">
            <v>38586</v>
          </cell>
        </row>
        <row r="156">
          <cell r="D156">
            <v>38587</v>
          </cell>
        </row>
        <row r="157">
          <cell r="D157">
            <v>38588</v>
          </cell>
        </row>
        <row r="158">
          <cell r="D158">
            <v>38589</v>
          </cell>
        </row>
        <row r="159">
          <cell r="D159">
            <v>38590</v>
          </cell>
        </row>
        <row r="160">
          <cell r="D160">
            <v>38593</v>
          </cell>
        </row>
        <row r="161">
          <cell r="D161">
            <v>38594</v>
          </cell>
        </row>
        <row r="162">
          <cell r="D162">
            <v>38595</v>
          </cell>
        </row>
        <row r="163">
          <cell r="D163">
            <v>38596</v>
          </cell>
        </row>
        <row r="164">
          <cell r="D164">
            <v>38597</v>
          </cell>
        </row>
        <row r="165">
          <cell r="D165">
            <v>38601</v>
          </cell>
        </row>
        <row r="166">
          <cell r="D166">
            <v>38602</v>
          </cell>
        </row>
        <row r="167">
          <cell r="D167">
            <v>38603</v>
          </cell>
        </row>
        <row r="168">
          <cell r="D168">
            <v>38604</v>
          </cell>
        </row>
        <row r="169">
          <cell r="D169">
            <v>38607</v>
          </cell>
        </row>
        <row r="170">
          <cell r="D170">
            <v>38608</v>
          </cell>
        </row>
        <row r="171">
          <cell r="D171">
            <v>38609</v>
          </cell>
        </row>
        <row r="172">
          <cell r="D172">
            <v>38610</v>
          </cell>
        </row>
        <row r="173">
          <cell r="D173">
            <v>38611</v>
          </cell>
        </row>
        <row r="174">
          <cell r="D174">
            <v>38614</v>
          </cell>
        </row>
        <row r="175">
          <cell r="D175">
            <v>38615</v>
          </cell>
        </row>
        <row r="176">
          <cell r="D176">
            <v>38616</v>
          </cell>
        </row>
        <row r="177">
          <cell r="D177">
            <v>38617</v>
          </cell>
        </row>
        <row r="178">
          <cell r="D178">
            <v>38618</v>
          </cell>
        </row>
        <row r="179">
          <cell r="D179">
            <v>38621</v>
          </cell>
        </row>
        <row r="180">
          <cell r="D180">
            <v>38622</v>
          </cell>
        </row>
        <row r="181">
          <cell r="D181">
            <v>38623</v>
          </cell>
        </row>
        <row r="182">
          <cell r="D182">
            <v>38624</v>
          </cell>
        </row>
        <row r="183">
          <cell r="D183">
            <v>38625</v>
          </cell>
        </row>
        <row r="184">
          <cell r="D184">
            <v>38628</v>
          </cell>
        </row>
        <row r="185">
          <cell r="D185">
            <v>38629</v>
          </cell>
        </row>
        <row r="186">
          <cell r="D186">
            <v>38630</v>
          </cell>
        </row>
        <row r="187">
          <cell r="D187">
            <v>38631</v>
          </cell>
        </row>
        <row r="188">
          <cell r="D188">
            <v>38632</v>
          </cell>
        </row>
        <row r="189">
          <cell r="D189">
            <v>38635</v>
          </cell>
        </row>
        <row r="190">
          <cell r="D190">
            <v>38636</v>
          </cell>
        </row>
        <row r="191">
          <cell r="D191">
            <v>38637</v>
          </cell>
        </row>
        <row r="192">
          <cell r="D192">
            <v>38638</v>
          </cell>
        </row>
        <row r="193">
          <cell r="D193">
            <v>38639</v>
          </cell>
        </row>
        <row r="194">
          <cell r="D194">
            <v>38642</v>
          </cell>
        </row>
        <row r="195">
          <cell r="D195">
            <v>38643</v>
          </cell>
        </row>
        <row r="196">
          <cell r="D196">
            <v>38644</v>
          </cell>
        </row>
        <row r="197">
          <cell r="D197">
            <v>38645</v>
          </cell>
        </row>
        <row r="198">
          <cell r="D198">
            <v>38646</v>
          </cell>
        </row>
        <row r="199">
          <cell r="D199">
            <v>38649</v>
          </cell>
        </row>
        <row r="200">
          <cell r="D200">
            <v>38650</v>
          </cell>
        </row>
        <row r="201">
          <cell r="D201">
            <v>38651</v>
          </cell>
        </row>
        <row r="202">
          <cell r="D202">
            <v>38652</v>
          </cell>
        </row>
        <row r="203">
          <cell r="D203">
            <v>38653</v>
          </cell>
        </row>
        <row r="204">
          <cell r="D204">
            <v>38663</v>
          </cell>
        </row>
        <row r="205">
          <cell r="D205">
            <v>38664</v>
          </cell>
        </row>
        <row r="206">
          <cell r="D206">
            <v>38665</v>
          </cell>
        </row>
        <row r="207">
          <cell r="D207">
            <v>38666</v>
          </cell>
        </row>
        <row r="208">
          <cell r="D208">
            <v>38667</v>
          </cell>
        </row>
        <row r="209">
          <cell r="D209">
            <v>38670</v>
          </cell>
        </row>
        <row r="210">
          <cell r="D210">
            <v>38671</v>
          </cell>
        </row>
        <row r="211">
          <cell r="D211">
            <v>38672</v>
          </cell>
        </row>
        <row r="212">
          <cell r="D212">
            <v>38673</v>
          </cell>
        </row>
        <row r="213">
          <cell r="D213">
            <v>38674</v>
          </cell>
        </row>
        <row r="214">
          <cell r="D214">
            <v>38677</v>
          </cell>
        </row>
        <row r="215">
          <cell r="D215">
            <v>38678</v>
          </cell>
        </row>
        <row r="216">
          <cell r="D216">
            <v>38679</v>
          </cell>
        </row>
        <row r="217">
          <cell r="D217">
            <v>38681</v>
          </cell>
        </row>
        <row r="218">
          <cell r="D218">
            <v>38684</v>
          </cell>
        </row>
        <row r="219">
          <cell r="D219">
            <v>38685</v>
          </cell>
        </row>
        <row r="220">
          <cell r="D220">
            <v>38686</v>
          </cell>
        </row>
        <row r="221">
          <cell r="D221">
            <v>38687</v>
          </cell>
        </row>
        <row r="222">
          <cell r="D222">
            <v>38688</v>
          </cell>
        </row>
        <row r="223">
          <cell r="D223">
            <v>38691</v>
          </cell>
        </row>
        <row r="224">
          <cell r="D224">
            <v>38699</v>
          </cell>
        </row>
        <row r="225">
          <cell r="D225">
            <v>38706</v>
          </cell>
        </row>
        <row r="226">
          <cell r="D226">
            <v>38707</v>
          </cell>
        </row>
        <row r="227">
          <cell r="D227">
            <v>38708</v>
          </cell>
        </row>
        <row r="228">
          <cell r="D228">
            <v>38709</v>
          </cell>
        </row>
        <row r="229">
          <cell r="D229">
            <v>38713</v>
          </cell>
        </row>
        <row r="230">
          <cell r="D230">
            <v>38714</v>
          </cell>
        </row>
        <row r="231">
          <cell r="D231">
            <v>38715</v>
          </cell>
        </row>
        <row r="232">
          <cell r="D232">
            <v>38716</v>
          </cell>
        </row>
        <row r="233">
          <cell r="D233">
            <v>38720</v>
          </cell>
        </row>
        <row r="234">
          <cell r="D234">
            <v>38721</v>
          </cell>
        </row>
        <row r="235">
          <cell r="D235">
            <v>38722</v>
          </cell>
        </row>
        <row r="236">
          <cell r="D236">
            <v>38723</v>
          </cell>
        </row>
        <row r="237">
          <cell r="D237">
            <v>38726</v>
          </cell>
        </row>
        <row r="238">
          <cell r="D238">
            <v>38727</v>
          </cell>
        </row>
        <row r="239">
          <cell r="D239">
            <v>38728</v>
          </cell>
        </row>
        <row r="240">
          <cell r="D240">
            <v>38729</v>
          </cell>
        </row>
        <row r="241">
          <cell r="D241">
            <v>38730</v>
          </cell>
        </row>
        <row r="242">
          <cell r="D242">
            <v>38733</v>
          </cell>
        </row>
        <row r="243">
          <cell r="D243">
            <v>38734</v>
          </cell>
        </row>
        <row r="244">
          <cell r="D244">
            <v>38735</v>
          </cell>
        </row>
        <row r="245">
          <cell r="D245">
            <v>38736</v>
          </cell>
        </row>
        <row r="246">
          <cell r="D246">
            <v>38737</v>
          </cell>
        </row>
        <row r="247">
          <cell r="D247">
            <v>38740</v>
          </cell>
        </row>
        <row r="248">
          <cell r="D248">
            <v>38741</v>
          </cell>
        </row>
        <row r="249">
          <cell r="D249">
            <v>38742</v>
          </cell>
        </row>
        <row r="250">
          <cell r="D250">
            <v>38743</v>
          </cell>
        </row>
        <row r="251">
          <cell r="D251">
            <v>38744</v>
          </cell>
        </row>
        <row r="252">
          <cell r="D252">
            <v>38747</v>
          </cell>
        </row>
        <row r="253">
          <cell r="D253">
            <v>38748</v>
          </cell>
        </row>
        <row r="254">
          <cell r="D254">
            <v>38749</v>
          </cell>
        </row>
        <row r="255">
          <cell r="D255">
            <v>38750</v>
          </cell>
        </row>
        <row r="256">
          <cell r="D256">
            <v>38751</v>
          </cell>
        </row>
        <row r="257">
          <cell r="D257">
            <v>38754</v>
          </cell>
        </row>
        <row r="258">
          <cell r="D258">
            <v>38755</v>
          </cell>
        </row>
        <row r="259">
          <cell r="D259">
            <v>38756</v>
          </cell>
        </row>
        <row r="260">
          <cell r="D260">
            <v>38757</v>
          </cell>
        </row>
        <row r="261">
          <cell r="D261">
            <v>38758</v>
          </cell>
        </row>
        <row r="262">
          <cell r="D262">
            <v>38761</v>
          </cell>
        </row>
        <row r="263">
          <cell r="D263">
            <v>38762</v>
          </cell>
        </row>
        <row r="264">
          <cell r="D264">
            <v>38763</v>
          </cell>
        </row>
        <row r="265">
          <cell r="D265">
            <v>38764</v>
          </cell>
        </row>
        <row r="266">
          <cell r="D266">
            <v>38765</v>
          </cell>
        </row>
        <row r="267">
          <cell r="D267">
            <v>38768</v>
          </cell>
        </row>
        <row r="268">
          <cell r="D268">
            <v>38769</v>
          </cell>
        </row>
        <row r="269">
          <cell r="D269">
            <v>38770</v>
          </cell>
        </row>
        <row r="270">
          <cell r="D270">
            <v>38771</v>
          </cell>
        </row>
        <row r="271">
          <cell r="D271">
            <v>38772</v>
          </cell>
        </row>
        <row r="272">
          <cell r="D272">
            <v>38775</v>
          </cell>
        </row>
        <row r="273">
          <cell r="D273">
            <v>38776</v>
          </cell>
        </row>
        <row r="274">
          <cell r="D274">
            <v>38777</v>
          </cell>
        </row>
        <row r="275">
          <cell r="D275">
            <v>38778</v>
          </cell>
        </row>
        <row r="276">
          <cell r="D276">
            <v>38779</v>
          </cell>
        </row>
        <row r="277">
          <cell r="D277">
            <v>38782</v>
          </cell>
        </row>
        <row r="278">
          <cell r="D278">
            <v>38783</v>
          </cell>
        </row>
        <row r="279">
          <cell r="D279">
            <v>38784</v>
          </cell>
        </row>
        <row r="280">
          <cell r="D280">
            <v>38785</v>
          </cell>
        </row>
        <row r="281">
          <cell r="D281">
            <v>38786</v>
          </cell>
        </row>
        <row r="282">
          <cell r="D282">
            <v>38789</v>
          </cell>
        </row>
        <row r="283">
          <cell r="D283">
            <v>38790</v>
          </cell>
        </row>
        <row r="284">
          <cell r="D284">
            <v>38792</v>
          </cell>
        </row>
        <row r="285">
          <cell r="D285">
            <v>38793</v>
          </cell>
        </row>
        <row r="286">
          <cell r="D286">
            <v>38796</v>
          </cell>
        </row>
        <row r="287">
          <cell r="D287">
            <v>38797</v>
          </cell>
        </row>
        <row r="288">
          <cell r="D288">
            <v>38798</v>
          </cell>
        </row>
        <row r="289">
          <cell r="D289">
            <v>38799</v>
          </cell>
        </row>
        <row r="290">
          <cell r="D290">
            <v>38800</v>
          </cell>
        </row>
        <row r="291">
          <cell r="D291">
            <v>38803</v>
          </cell>
        </row>
        <row r="292">
          <cell r="D292">
            <v>38804</v>
          </cell>
        </row>
        <row r="293">
          <cell r="D293">
            <v>38805</v>
          </cell>
        </row>
        <row r="294">
          <cell r="D294">
            <v>38806</v>
          </cell>
        </row>
        <row r="295">
          <cell r="D295">
            <v>38807</v>
          </cell>
        </row>
        <row r="296">
          <cell r="D296">
            <v>38810</v>
          </cell>
        </row>
        <row r="297">
          <cell r="D297">
            <v>38811</v>
          </cell>
        </row>
        <row r="298">
          <cell r="D298">
            <v>38812</v>
          </cell>
        </row>
        <row r="299">
          <cell r="D299">
            <v>38813</v>
          </cell>
        </row>
        <row r="300">
          <cell r="D300">
            <v>38814</v>
          </cell>
        </row>
        <row r="301">
          <cell r="D301">
            <v>38817</v>
          </cell>
        </row>
        <row r="302">
          <cell r="D302">
            <v>38818</v>
          </cell>
        </row>
        <row r="303">
          <cell r="D303">
            <v>38819</v>
          </cell>
        </row>
        <row r="304">
          <cell r="D304">
            <v>38820</v>
          </cell>
        </row>
        <row r="305">
          <cell r="D305">
            <v>38825</v>
          </cell>
        </row>
        <row r="306">
          <cell r="D306">
            <v>38826</v>
          </cell>
        </row>
        <row r="307">
          <cell r="D307">
            <v>38827</v>
          </cell>
        </row>
        <row r="308">
          <cell r="D308">
            <v>38828</v>
          </cell>
        </row>
        <row r="309">
          <cell r="D309">
            <v>38831</v>
          </cell>
        </row>
        <row r="310">
          <cell r="D310">
            <v>38832</v>
          </cell>
        </row>
        <row r="311">
          <cell r="D311">
            <v>38833</v>
          </cell>
        </row>
        <row r="312">
          <cell r="D312">
            <v>38834</v>
          </cell>
        </row>
        <row r="313">
          <cell r="D313">
            <v>38835</v>
          </cell>
        </row>
        <row r="314">
          <cell r="D314">
            <v>38839</v>
          </cell>
        </row>
        <row r="315">
          <cell r="D315">
            <v>38840</v>
          </cell>
        </row>
        <row r="316">
          <cell r="D316">
            <v>38841</v>
          </cell>
        </row>
        <row r="317">
          <cell r="D317">
            <v>38842</v>
          </cell>
        </row>
        <row r="318">
          <cell r="D318">
            <v>38845</v>
          </cell>
        </row>
        <row r="319">
          <cell r="D319">
            <v>38846</v>
          </cell>
        </row>
        <row r="320">
          <cell r="D320">
            <v>38847</v>
          </cell>
        </row>
        <row r="321">
          <cell r="D321">
            <v>38848</v>
          </cell>
        </row>
        <row r="322">
          <cell r="D322">
            <v>38849</v>
          </cell>
        </row>
        <row r="323">
          <cell r="D323">
            <v>38852</v>
          </cell>
        </row>
        <row r="324">
          <cell r="D324">
            <v>38853</v>
          </cell>
        </row>
        <row r="325">
          <cell r="D325">
            <v>38854</v>
          </cell>
        </row>
        <row r="326">
          <cell r="D326">
            <v>38855</v>
          </cell>
        </row>
        <row r="327">
          <cell r="D327">
            <v>38856</v>
          </cell>
        </row>
        <row r="328">
          <cell r="D328">
            <v>38859</v>
          </cell>
        </row>
        <row r="329">
          <cell r="D329">
            <v>38860</v>
          </cell>
        </row>
        <row r="330">
          <cell r="D330">
            <v>38861</v>
          </cell>
        </row>
        <row r="331">
          <cell r="D331">
            <v>38863</v>
          </cell>
        </row>
        <row r="332">
          <cell r="D332">
            <v>38866</v>
          </cell>
        </row>
        <row r="333">
          <cell r="D333">
            <v>38867</v>
          </cell>
        </row>
        <row r="334">
          <cell r="D334">
            <v>38868</v>
          </cell>
        </row>
        <row r="335">
          <cell r="D335">
            <v>38869</v>
          </cell>
        </row>
        <row r="336">
          <cell r="D336">
            <v>38870</v>
          </cell>
        </row>
        <row r="337">
          <cell r="D337">
            <v>38874</v>
          </cell>
        </row>
        <row r="338">
          <cell r="D338">
            <v>38875</v>
          </cell>
        </row>
        <row r="339">
          <cell r="D339">
            <v>38876</v>
          </cell>
        </row>
        <row r="340">
          <cell r="D340">
            <v>38877</v>
          </cell>
        </row>
        <row r="341">
          <cell r="D341">
            <v>38880</v>
          </cell>
        </row>
        <row r="342">
          <cell r="D342">
            <v>38881</v>
          </cell>
        </row>
        <row r="343">
          <cell r="D343">
            <v>38882</v>
          </cell>
        </row>
        <row r="344">
          <cell r="D344">
            <v>38883</v>
          </cell>
        </row>
        <row r="345">
          <cell r="D345">
            <v>38884</v>
          </cell>
        </row>
        <row r="346">
          <cell r="D346">
            <v>38887</v>
          </cell>
        </row>
        <row r="347">
          <cell r="D347">
            <v>38888</v>
          </cell>
        </row>
        <row r="348">
          <cell r="D348">
            <v>38889</v>
          </cell>
        </row>
        <row r="349">
          <cell r="D349">
            <v>38890</v>
          </cell>
        </row>
        <row r="350">
          <cell r="D350">
            <v>38891</v>
          </cell>
        </row>
        <row r="351">
          <cell r="D351">
            <v>38894</v>
          </cell>
        </row>
        <row r="352">
          <cell r="D352">
            <v>38895</v>
          </cell>
        </row>
        <row r="353">
          <cell r="D353">
            <v>38896</v>
          </cell>
        </row>
        <row r="354">
          <cell r="D354">
            <v>38897</v>
          </cell>
        </row>
        <row r="355">
          <cell r="D355">
            <v>38898</v>
          </cell>
        </row>
        <row r="356">
          <cell r="D356">
            <v>38901</v>
          </cell>
        </row>
        <row r="357">
          <cell r="D357">
            <v>38902</v>
          </cell>
        </row>
        <row r="358">
          <cell r="D358">
            <v>38903</v>
          </cell>
        </row>
        <row r="359">
          <cell r="D359">
            <v>38904</v>
          </cell>
        </row>
        <row r="360">
          <cell r="D360">
            <v>38905</v>
          </cell>
        </row>
        <row r="361">
          <cell r="D361">
            <v>38908</v>
          </cell>
        </row>
        <row r="362">
          <cell r="D362">
            <v>38909</v>
          </cell>
        </row>
        <row r="363">
          <cell r="D363">
            <v>38910</v>
          </cell>
        </row>
        <row r="364">
          <cell r="D364">
            <v>38911</v>
          </cell>
        </row>
        <row r="365">
          <cell r="D365">
            <v>38912</v>
          </cell>
        </row>
        <row r="366">
          <cell r="D366">
            <v>38915</v>
          </cell>
        </row>
        <row r="367">
          <cell r="D367">
            <v>38916</v>
          </cell>
        </row>
        <row r="368">
          <cell r="D368">
            <v>38917</v>
          </cell>
        </row>
        <row r="369">
          <cell r="D369">
            <v>38918</v>
          </cell>
        </row>
        <row r="370">
          <cell r="D370">
            <v>38919</v>
          </cell>
        </row>
        <row r="371">
          <cell r="D371">
            <v>38922</v>
          </cell>
        </row>
        <row r="372">
          <cell r="D372">
            <v>38923</v>
          </cell>
        </row>
        <row r="373">
          <cell r="D373">
            <v>38924</v>
          </cell>
        </row>
        <row r="374">
          <cell r="D374">
            <v>38925</v>
          </cell>
        </row>
        <row r="375">
          <cell r="D375">
            <v>38926</v>
          </cell>
        </row>
        <row r="376">
          <cell r="D376">
            <v>38929</v>
          </cell>
        </row>
        <row r="377">
          <cell r="D377">
            <v>38931</v>
          </cell>
        </row>
        <row r="378">
          <cell r="D378">
            <v>38932</v>
          </cell>
        </row>
        <row r="379">
          <cell r="D379">
            <v>38933</v>
          </cell>
        </row>
        <row r="380">
          <cell r="D380">
            <v>38936</v>
          </cell>
        </row>
        <row r="381">
          <cell r="D381">
            <v>38937</v>
          </cell>
        </row>
        <row r="382">
          <cell r="D382">
            <v>38938</v>
          </cell>
        </row>
        <row r="383">
          <cell r="D383">
            <v>38939</v>
          </cell>
        </row>
        <row r="384">
          <cell r="D384">
            <v>38940</v>
          </cell>
        </row>
        <row r="385">
          <cell r="D385">
            <v>38943</v>
          </cell>
        </row>
        <row r="386">
          <cell r="D386">
            <v>38944</v>
          </cell>
        </row>
        <row r="387">
          <cell r="D387">
            <v>38945</v>
          </cell>
        </row>
        <row r="388">
          <cell r="D388">
            <v>38946</v>
          </cell>
        </row>
        <row r="389">
          <cell r="D389">
            <v>38947</v>
          </cell>
        </row>
        <row r="390">
          <cell r="D390">
            <v>38950</v>
          </cell>
        </row>
        <row r="391">
          <cell r="D391">
            <v>38951</v>
          </cell>
        </row>
        <row r="392">
          <cell r="D392">
            <v>38952</v>
          </cell>
        </row>
        <row r="393">
          <cell r="D393">
            <v>38953</v>
          </cell>
        </row>
        <row r="394">
          <cell r="D394">
            <v>38954</v>
          </cell>
        </row>
        <row r="395">
          <cell r="D395">
            <v>38957</v>
          </cell>
        </row>
        <row r="396">
          <cell r="D396">
            <v>38958</v>
          </cell>
        </row>
        <row r="397">
          <cell r="D397">
            <v>38959</v>
          </cell>
        </row>
        <row r="398">
          <cell r="D398">
            <v>38960</v>
          </cell>
        </row>
        <row r="399">
          <cell r="D399">
            <v>38961</v>
          </cell>
        </row>
        <row r="400">
          <cell r="D400">
            <v>38964</v>
          </cell>
        </row>
        <row r="401">
          <cell r="D401">
            <v>38965</v>
          </cell>
        </row>
        <row r="402">
          <cell r="D402">
            <v>38966</v>
          </cell>
        </row>
        <row r="403">
          <cell r="D403">
            <v>38967</v>
          </cell>
        </row>
        <row r="404">
          <cell r="D404">
            <v>38968</v>
          </cell>
        </row>
        <row r="405">
          <cell r="D405">
            <v>38971</v>
          </cell>
        </row>
        <row r="406">
          <cell r="D406">
            <v>38972</v>
          </cell>
        </row>
        <row r="407">
          <cell r="D407">
            <v>38973</v>
          </cell>
        </row>
        <row r="408">
          <cell r="D408">
            <v>38974</v>
          </cell>
        </row>
        <row r="409">
          <cell r="D409">
            <v>38975</v>
          </cell>
        </row>
        <row r="410">
          <cell r="D410">
            <v>38978</v>
          </cell>
        </row>
        <row r="411">
          <cell r="D411">
            <v>38979</v>
          </cell>
        </row>
        <row r="412">
          <cell r="D412">
            <v>38980</v>
          </cell>
        </row>
        <row r="413">
          <cell r="D413">
            <v>38981</v>
          </cell>
        </row>
        <row r="414">
          <cell r="D414">
            <v>38982</v>
          </cell>
        </row>
        <row r="415">
          <cell r="D415">
            <v>38985</v>
          </cell>
        </row>
        <row r="416">
          <cell r="D416">
            <v>38986</v>
          </cell>
        </row>
        <row r="417">
          <cell r="D417">
            <v>38987</v>
          </cell>
        </row>
        <row r="418">
          <cell r="D418">
            <v>38988</v>
          </cell>
        </row>
        <row r="419">
          <cell r="D419">
            <v>38989</v>
          </cell>
        </row>
        <row r="420">
          <cell r="D420">
            <v>38992</v>
          </cell>
        </row>
        <row r="421">
          <cell r="D421">
            <v>38993</v>
          </cell>
        </row>
        <row r="422">
          <cell r="D422">
            <v>38994</v>
          </cell>
        </row>
        <row r="423">
          <cell r="D423">
            <v>38995</v>
          </cell>
        </row>
        <row r="424">
          <cell r="D424">
            <v>38996</v>
          </cell>
        </row>
        <row r="425">
          <cell r="D425">
            <v>38999</v>
          </cell>
        </row>
        <row r="426">
          <cell r="D426">
            <v>39000</v>
          </cell>
        </row>
        <row r="427">
          <cell r="D427">
            <v>39001</v>
          </cell>
        </row>
        <row r="428">
          <cell r="D428">
            <v>39002</v>
          </cell>
        </row>
        <row r="429">
          <cell r="D429">
            <v>39003</v>
          </cell>
        </row>
        <row r="430">
          <cell r="D430">
            <v>39006</v>
          </cell>
        </row>
        <row r="431">
          <cell r="D431">
            <v>39007</v>
          </cell>
        </row>
        <row r="432">
          <cell r="D432">
            <v>39008</v>
          </cell>
        </row>
        <row r="433">
          <cell r="D433">
            <v>39009</v>
          </cell>
        </row>
        <row r="434">
          <cell r="D434">
            <v>39010</v>
          </cell>
        </row>
        <row r="435">
          <cell r="D435">
            <v>39014</v>
          </cell>
        </row>
        <row r="436">
          <cell r="D436">
            <v>39015</v>
          </cell>
        </row>
        <row r="437">
          <cell r="D437">
            <v>39016</v>
          </cell>
        </row>
        <row r="438">
          <cell r="D438">
            <v>39017</v>
          </cell>
        </row>
        <row r="439">
          <cell r="D439">
            <v>39020</v>
          </cell>
        </row>
        <row r="440">
          <cell r="D440">
            <v>39021</v>
          </cell>
        </row>
        <row r="441">
          <cell r="D441">
            <v>39023</v>
          </cell>
        </row>
        <row r="442">
          <cell r="D442">
            <v>39024</v>
          </cell>
        </row>
        <row r="443">
          <cell r="D443">
            <v>39027</v>
          </cell>
        </row>
        <row r="444">
          <cell r="D444">
            <v>39028</v>
          </cell>
        </row>
        <row r="445">
          <cell r="D445">
            <v>39029</v>
          </cell>
        </row>
        <row r="446">
          <cell r="D446">
            <v>39030</v>
          </cell>
        </row>
        <row r="447">
          <cell r="D447">
            <v>39031</v>
          </cell>
        </row>
        <row r="448">
          <cell r="D448">
            <v>39034</v>
          </cell>
        </row>
        <row r="449">
          <cell r="D449">
            <v>39035</v>
          </cell>
        </row>
        <row r="450">
          <cell r="D450">
            <v>39036</v>
          </cell>
        </row>
        <row r="451">
          <cell r="D451">
            <v>39037</v>
          </cell>
        </row>
        <row r="452">
          <cell r="D452">
            <v>39038</v>
          </cell>
        </row>
        <row r="453">
          <cell r="D453">
            <v>39041</v>
          </cell>
        </row>
        <row r="454">
          <cell r="D454">
            <v>39042</v>
          </cell>
        </row>
        <row r="455">
          <cell r="D455">
            <v>39043</v>
          </cell>
        </row>
        <row r="456">
          <cell r="D456">
            <v>39044</v>
          </cell>
        </row>
        <row r="457">
          <cell r="D457">
            <v>39045</v>
          </cell>
        </row>
        <row r="458">
          <cell r="D458">
            <v>39048</v>
          </cell>
        </row>
        <row r="459">
          <cell r="D459">
            <v>39049</v>
          </cell>
        </row>
        <row r="460">
          <cell r="D460">
            <v>39050</v>
          </cell>
        </row>
        <row r="461">
          <cell r="D461">
            <v>39051</v>
          </cell>
        </row>
        <row r="462">
          <cell r="D462">
            <v>39052</v>
          </cell>
        </row>
        <row r="463">
          <cell r="D463">
            <v>39055</v>
          </cell>
        </row>
        <row r="464">
          <cell r="D464">
            <v>39056</v>
          </cell>
        </row>
        <row r="465">
          <cell r="D465">
            <v>39057</v>
          </cell>
        </row>
        <row r="466">
          <cell r="D466">
            <v>39058</v>
          </cell>
        </row>
        <row r="467">
          <cell r="D467">
            <v>39059</v>
          </cell>
        </row>
        <row r="468">
          <cell r="D468">
            <v>39062</v>
          </cell>
        </row>
        <row r="469">
          <cell r="D469">
            <v>39063</v>
          </cell>
        </row>
        <row r="470">
          <cell r="D470">
            <v>39064</v>
          </cell>
        </row>
        <row r="471">
          <cell r="D471">
            <v>39065</v>
          </cell>
        </row>
        <row r="472">
          <cell r="D472">
            <v>39066</v>
          </cell>
        </row>
        <row r="473">
          <cell r="D473">
            <v>39069</v>
          </cell>
        </row>
        <row r="474">
          <cell r="D474">
            <v>39070</v>
          </cell>
        </row>
        <row r="475">
          <cell r="D475">
            <v>39071</v>
          </cell>
        </row>
        <row r="476">
          <cell r="D476">
            <v>39072</v>
          </cell>
        </row>
        <row r="477">
          <cell r="D477">
            <v>39073</v>
          </cell>
        </row>
        <row r="478">
          <cell r="D478">
            <v>39078</v>
          </cell>
        </row>
        <row r="479">
          <cell r="D479">
            <v>39079</v>
          </cell>
        </row>
        <row r="480">
          <cell r="D480">
            <v>39080</v>
          </cell>
        </row>
        <row r="481">
          <cell r="D481">
            <v>39084</v>
          </cell>
        </row>
        <row r="482">
          <cell r="D482">
            <v>39085</v>
          </cell>
        </row>
        <row r="483">
          <cell r="D483">
            <v>39086</v>
          </cell>
        </row>
        <row r="484">
          <cell r="D484">
            <v>39087</v>
          </cell>
        </row>
        <row r="485">
          <cell r="D485">
            <v>39090</v>
          </cell>
        </row>
        <row r="486">
          <cell r="D486">
            <v>39091</v>
          </cell>
        </row>
        <row r="487">
          <cell r="D487">
            <v>39092</v>
          </cell>
        </row>
        <row r="488">
          <cell r="D488">
            <v>39093</v>
          </cell>
        </row>
        <row r="489">
          <cell r="D489">
            <v>39094</v>
          </cell>
        </row>
        <row r="490">
          <cell r="D490">
            <v>39097</v>
          </cell>
        </row>
        <row r="491">
          <cell r="D491">
            <v>39098</v>
          </cell>
        </row>
        <row r="492">
          <cell r="D492">
            <v>39099</v>
          </cell>
        </row>
        <row r="493">
          <cell r="D493">
            <v>39100</v>
          </cell>
        </row>
        <row r="494">
          <cell r="D494">
            <v>39101</v>
          </cell>
        </row>
        <row r="495">
          <cell r="D495">
            <v>39104</v>
          </cell>
        </row>
        <row r="496">
          <cell r="D496">
            <v>39105</v>
          </cell>
        </row>
        <row r="497">
          <cell r="D497">
            <v>39106</v>
          </cell>
        </row>
        <row r="498">
          <cell r="D498">
            <v>39107</v>
          </cell>
        </row>
        <row r="499">
          <cell r="D499">
            <v>39108</v>
          </cell>
        </row>
        <row r="500">
          <cell r="D500">
            <v>39111</v>
          </cell>
        </row>
        <row r="501">
          <cell r="D501">
            <v>39112</v>
          </cell>
        </row>
        <row r="502">
          <cell r="D502">
            <v>39113</v>
          </cell>
        </row>
        <row r="503">
          <cell r="D503">
            <v>39114</v>
          </cell>
        </row>
        <row r="504">
          <cell r="D504">
            <v>39115</v>
          </cell>
        </row>
        <row r="505">
          <cell r="D505">
            <v>39118</v>
          </cell>
        </row>
        <row r="506">
          <cell r="D506">
            <v>39119</v>
          </cell>
        </row>
        <row r="507">
          <cell r="D507">
            <v>39120</v>
          </cell>
        </row>
        <row r="508">
          <cell r="D508">
            <v>39121</v>
          </cell>
        </row>
        <row r="509">
          <cell r="D509">
            <v>39122</v>
          </cell>
        </row>
        <row r="510">
          <cell r="D510">
            <v>39125</v>
          </cell>
        </row>
        <row r="511">
          <cell r="D511">
            <v>39126</v>
          </cell>
        </row>
        <row r="512">
          <cell r="D512">
            <v>39127</v>
          </cell>
        </row>
        <row r="513">
          <cell r="D513">
            <v>39128</v>
          </cell>
        </row>
        <row r="514">
          <cell r="D514">
            <v>39129</v>
          </cell>
        </row>
        <row r="515">
          <cell r="D515">
            <v>39132</v>
          </cell>
        </row>
        <row r="516">
          <cell r="D516">
            <v>39133</v>
          </cell>
        </row>
        <row r="517">
          <cell r="D517">
            <v>39134</v>
          </cell>
        </row>
        <row r="518">
          <cell r="D518">
            <v>39135</v>
          </cell>
        </row>
        <row r="519">
          <cell r="D519">
            <v>39136</v>
          </cell>
        </row>
        <row r="520">
          <cell r="D520">
            <v>39139</v>
          </cell>
        </row>
        <row r="521">
          <cell r="D521">
            <v>39140</v>
          </cell>
        </row>
        <row r="522">
          <cell r="D522">
            <v>39141</v>
          </cell>
        </row>
        <row r="523">
          <cell r="D523">
            <v>39142</v>
          </cell>
        </row>
        <row r="524">
          <cell r="D524">
            <v>39143</v>
          </cell>
        </row>
        <row r="525">
          <cell r="D525">
            <v>39146</v>
          </cell>
        </row>
        <row r="526">
          <cell r="D526">
            <v>39147</v>
          </cell>
        </row>
        <row r="527">
          <cell r="D527">
            <v>39148</v>
          </cell>
        </row>
        <row r="528">
          <cell r="D528">
            <v>39149</v>
          </cell>
        </row>
        <row r="529">
          <cell r="D529">
            <v>39150</v>
          </cell>
        </row>
        <row r="530">
          <cell r="D530">
            <v>39153</v>
          </cell>
        </row>
        <row r="531">
          <cell r="D531">
            <v>39154</v>
          </cell>
        </row>
        <row r="532">
          <cell r="D532">
            <v>39155</v>
          </cell>
        </row>
        <row r="533">
          <cell r="D533">
            <v>39160</v>
          </cell>
        </row>
        <row r="534">
          <cell r="D534">
            <v>39161</v>
          </cell>
        </row>
        <row r="535">
          <cell r="D535">
            <v>39162</v>
          </cell>
        </row>
        <row r="536">
          <cell r="D536">
            <v>39163</v>
          </cell>
        </row>
        <row r="537">
          <cell r="D537">
            <v>39164</v>
          </cell>
        </row>
        <row r="538">
          <cell r="D538">
            <v>39167</v>
          </cell>
        </row>
        <row r="539">
          <cell r="D539">
            <v>39168</v>
          </cell>
        </row>
        <row r="540">
          <cell r="D540">
            <v>39169</v>
          </cell>
        </row>
        <row r="541">
          <cell r="D541">
            <v>39170</v>
          </cell>
        </row>
        <row r="542">
          <cell r="D542">
            <v>39171</v>
          </cell>
        </row>
        <row r="543">
          <cell r="D543">
            <v>39174</v>
          </cell>
        </row>
        <row r="544">
          <cell r="D544">
            <v>39175</v>
          </cell>
        </row>
        <row r="545">
          <cell r="D545">
            <v>39176</v>
          </cell>
        </row>
        <row r="546">
          <cell r="D546">
            <v>39177</v>
          </cell>
        </row>
        <row r="547">
          <cell r="D547">
            <v>39182</v>
          </cell>
        </row>
        <row r="548">
          <cell r="D548">
            <v>39183</v>
          </cell>
        </row>
        <row r="549">
          <cell r="D549">
            <v>39184</v>
          </cell>
        </row>
        <row r="550">
          <cell r="D550">
            <v>39185</v>
          </cell>
        </row>
        <row r="551">
          <cell r="D551">
            <v>39188</v>
          </cell>
        </row>
        <row r="552">
          <cell r="D552">
            <v>39189</v>
          </cell>
        </row>
        <row r="553">
          <cell r="D553">
            <v>39190</v>
          </cell>
        </row>
        <row r="554">
          <cell r="D554">
            <v>39191</v>
          </cell>
        </row>
        <row r="555">
          <cell r="D555">
            <v>39192</v>
          </cell>
        </row>
        <row r="556">
          <cell r="D556">
            <v>39195</v>
          </cell>
        </row>
        <row r="557">
          <cell r="D557">
            <v>39196</v>
          </cell>
        </row>
        <row r="558">
          <cell r="D558">
            <v>39197</v>
          </cell>
        </row>
        <row r="559">
          <cell r="D559">
            <v>39198</v>
          </cell>
        </row>
        <row r="560">
          <cell r="D560">
            <v>39199</v>
          </cell>
        </row>
        <row r="561">
          <cell r="D561">
            <v>39204</v>
          </cell>
        </row>
        <row r="562">
          <cell r="D562">
            <v>39205</v>
          </cell>
        </row>
        <row r="563">
          <cell r="D563">
            <v>39206</v>
          </cell>
        </row>
        <row r="564">
          <cell r="D564">
            <v>39209</v>
          </cell>
        </row>
        <row r="565">
          <cell r="D565">
            <v>39210</v>
          </cell>
        </row>
        <row r="566">
          <cell r="D566">
            <v>39211</v>
          </cell>
        </row>
        <row r="567">
          <cell r="D567">
            <v>39212</v>
          </cell>
        </row>
        <row r="568">
          <cell r="D568">
            <v>39213</v>
          </cell>
        </row>
        <row r="569">
          <cell r="D569">
            <v>39216</v>
          </cell>
        </row>
        <row r="570">
          <cell r="D570">
            <v>39217</v>
          </cell>
        </row>
        <row r="571">
          <cell r="D571">
            <v>39218</v>
          </cell>
        </row>
        <row r="572">
          <cell r="D572">
            <v>39220</v>
          </cell>
        </row>
        <row r="573">
          <cell r="D573">
            <v>39223</v>
          </cell>
        </row>
        <row r="574">
          <cell r="D574">
            <v>39224</v>
          </cell>
        </row>
        <row r="575">
          <cell r="D575">
            <v>39225</v>
          </cell>
        </row>
        <row r="576">
          <cell r="D576">
            <v>39226</v>
          </cell>
        </row>
        <row r="577">
          <cell r="D577">
            <v>39227</v>
          </cell>
        </row>
        <row r="578">
          <cell r="D578">
            <v>39231</v>
          </cell>
        </row>
        <row r="579">
          <cell r="D579">
            <v>39232</v>
          </cell>
        </row>
        <row r="580">
          <cell r="D580">
            <v>39233</v>
          </cell>
        </row>
        <row r="581">
          <cell r="D581">
            <v>39234</v>
          </cell>
        </row>
        <row r="582">
          <cell r="D582">
            <v>39237</v>
          </cell>
        </row>
        <row r="583">
          <cell r="D583">
            <v>39238</v>
          </cell>
        </row>
        <row r="584">
          <cell r="D584">
            <v>39239</v>
          </cell>
        </row>
        <row r="585">
          <cell r="D585">
            <v>39240</v>
          </cell>
        </row>
        <row r="586">
          <cell r="D586">
            <v>39241</v>
          </cell>
        </row>
        <row r="587">
          <cell r="D587">
            <v>39244</v>
          </cell>
        </row>
        <row r="588">
          <cell r="D588">
            <v>39245</v>
          </cell>
        </row>
        <row r="589">
          <cell r="D589">
            <v>39246</v>
          </cell>
        </row>
        <row r="590">
          <cell r="D590">
            <v>39247</v>
          </cell>
        </row>
        <row r="591">
          <cell r="D591">
            <v>39248</v>
          </cell>
        </row>
        <row r="592">
          <cell r="D592">
            <v>39251</v>
          </cell>
        </row>
        <row r="593">
          <cell r="D593">
            <v>39252</v>
          </cell>
        </row>
        <row r="594">
          <cell r="D594">
            <v>39253</v>
          </cell>
        </row>
        <row r="595">
          <cell r="D595">
            <v>39254</v>
          </cell>
        </row>
        <row r="596">
          <cell r="D596">
            <v>39255</v>
          </cell>
        </row>
        <row r="597">
          <cell r="D597">
            <v>39258</v>
          </cell>
        </row>
        <row r="598">
          <cell r="D598">
            <v>39259</v>
          </cell>
        </row>
        <row r="599">
          <cell r="D599">
            <v>39260</v>
          </cell>
        </row>
        <row r="600">
          <cell r="D600">
            <v>39261</v>
          </cell>
        </row>
        <row r="601">
          <cell r="D601">
            <v>39262</v>
          </cell>
        </row>
        <row r="602">
          <cell r="D602">
            <v>39265</v>
          </cell>
        </row>
        <row r="603">
          <cell r="D603">
            <v>39266</v>
          </cell>
        </row>
        <row r="604">
          <cell r="D604">
            <v>39267</v>
          </cell>
        </row>
        <row r="605">
          <cell r="D605">
            <v>39268</v>
          </cell>
        </row>
        <row r="606">
          <cell r="D606">
            <v>39269</v>
          </cell>
        </row>
        <row r="607">
          <cell r="D607">
            <v>39272</v>
          </cell>
        </row>
        <row r="608">
          <cell r="D608">
            <v>39273</v>
          </cell>
        </row>
        <row r="609">
          <cell r="D609">
            <v>39274</v>
          </cell>
        </row>
        <row r="610">
          <cell r="D610">
            <v>39275</v>
          </cell>
        </row>
        <row r="611">
          <cell r="D611">
            <v>39276</v>
          </cell>
        </row>
        <row r="612">
          <cell r="D612">
            <v>39279</v>
          </cell>
        </row>
        <row r="613">
          <cell r="D613">
            <v>39280</v>
          </cell>
        </row>
        <row r="614">
          <cell r="D614">
            <v>39281</v>
          </cell>
        </row>
        <row r="615">
          <cell r="D615">
            <v>39282</v>
          </cell>
        </row>
        <row r="616">
          <cell r="D616">
            <v>39283</v>
          </cell>
        </row>
        <row r="617">
          <cell r="D617">
            <v>39286</v>
          </cell>
        </row>
        <row r="618">
          <cell r="D618">
            <v>39287</v>
          </cell>
        </row>
        <row r="619">
          <cell r="D619">
            <v>39288</v>
          </cell>
        </row>
        <row r="620">
          <cell r="D620">
            <v>39289</v>
          </cell>
        </row>
        <row r="621">
          <cell r="D621">
            <v>39290</v>
          </cell>
        </row>
        <row r="622">
          <cell r="D622">
            <v>39293</v>
          </cell>
        </row>
        <row r="623">
          <cell r="D623">
            <v>39294</v>
          </cell>
        </row>
        <row r="624">
          <cell r="D624">
            <v>39296</v>
          </cell>
        </row>
        <row r="625">
          <cell r="D625">
            <v>39297</v>
          </cell>
        </row>
        <row r="626">
          <cell r="D626">
            <v>39300</v>
          </cell>
        </row>
        <row r="627">
          <cell r="D627">
            <v>39301</v>
          </cell>
        </row>
        <row r="628">
          <cell r="D628">
            <v>39302</v>
          </cell>
        </row>
        <row r="629">
          <cell r="D629">
            <v>39303</v>
          </cell>
        </row>
        <row r="630">
          <cell r="D630">
            <v>39304</v>
          </cell>
        </row>
        <row r="631">
          <cell r="D631">
            <v>39307</v>
          </cell>
        </row>
        <row r="632">
          <cell r="D632">
            <v>39308</v>
          </cell>
        </row>
        <row r="633">
          <cell r="D633">
            <v>39309</v>
          </cell>
        </row>
        <row r="634">
          <cell r="D634">
            <v>39310</v>
          </cell>
        </row>
        <row r="635">
          <cell r="D635">
            <v>39311</v>
          </cell>
        </row>
        <row r="636">
          <cell r="D636">
            <v>39315</v>
          </cell>
        </row>
        <row r="637">
          <cell r="D637">
            <v>39316</v>
          </cell>
        </row>
        <row r="638">
          <cell r="D638">
            <v>39317</v>
          </cell>
        </row>
        <row r="639">
          <cell r="D639">
            <v>39318</v>
          </cell>
        </row>
        <row r="640">
          <cell r="D640">
            <v>39321</v>
          </cell>
        </row>
        <row r="641">
          <cell r="D641">
            <v>39322</v>
          </cell>
        </row>
        <row r="642">
          <cell r="D642">
            <v>39323</v>
          </cell>
        </row>
        <row r="643">
          <cell r="D643">
            <v>39324</v>
          </cell>
        </row>
        <row r="644">
          <cell r="D644">
            <v>39325</v>
          </cell>
        </row>
        <row r="645">
          <cell r="D645">
            <v>39328</v>
          </cell>
        </row>
        <row r="646">
          <cell r="D646">
            <v>39329</v>
          </cell>
        </row>
        <row r="647">
          <cell r="D647">
            <v>39330</v>
          </cell>
        </row>
        <row r="648">
          <cell r="D648">
            <v>39331</v>
          </cell>
        </row>
        <row r="649">
          <cell r="D649">
            <v>39332</v>
          </cell>
        </row>
        <row r="650">
          <cell r="D650">
            <v>39335</v>
          </cell>
        </row>
        <row r="651">
          <cell r="D651">
            <v>39336</v>
          </cell>
        </row>
        <row r="652">
          <cell r="D652">
            <v>39337</v>
          </cell>
        </row>
        <row r="653">
          <cell r="D653">
            <v>39338</v>
          </cell>
        </row>
        <row r="654">
          <cell r="D654">
            <v>39339</v>
          </cell>
        </row>
        <row r="655">
          <cell r="D655">
            <v>39342</v>
          </cell>
        </row>
        <row r="656">
          <cell r="D656">
            <v>39343</v>
          </cell>
        </row>
        <row r="657">
          <cell r="D657">
            <v>39344</v>
          </cell>
        </row>
        <row r="658">
          <cell r="D658">
            <v>39345</v>
          </cell>
        </row>
        <row r="659">
          <cell r="D659">
            <v>39346</v>
          </cell>
        </row>
        <row r="660">
          <cell r="D660">
            <v>39349</v>
          </cell>
        </row>
        <row r="661">
          <cell r="D661">
            <v>39350</v>
          </cell>
        </row>
        <row r="662">
          <cell r="D662">
            <v>39351</v>
          </cell>
        </row>
        <row r="663">
          <cell r="D663">
            <v>39352</v>
          </cell>
        </row>
        <row r="664">
          <cell r="D664">
            <v>39353</v>
          </cell>
        </row>
        <row r="665">
          <cell r="D665">
            <v>39356</v>
          </cell>
        </row>
        <row r="666">
          <cell r="D666">
            <v>39357</v>
          </cell>
        </row>
        <row r="667">
          <cell r="D667">
            <v>39358</v>
          </cell>
        </row>
        <row r="668">
          <cell r="D668">
            <v>39359</v>
          </cell>
        </row>
        <row r="669">
          <cell r="D669">
            <v>39360</v>
          </cell>
        </row>
        <row r="670">
          <cell r="D670">
            <v>39361</v>
          </cell>
        </row>
        <row r="671">
          <cell r="D671">
            <v>39362</v>
          </cell>
        </row>
        <row r="672">
          <cell r="D672">
            <v>39363</v>
          </cell>
        </row>
        <row r="673">
          <cell r="D673">
            <v>39364</v>
          </cell>
        </row>
        <row r="674">
          <cell r="D674">
            <v>39365</v>
          </cell>
        </row>
        <row r="675">
          <cell r="D675">
            <v>39366</v>
          </cell>
        </row>
        <row r="676">
          <cell r="D676">
            <v>39367</v>
          </cell>
        </row>
        <row r="677">
          <cell r="D677">
            <v>39368</v>
          </cell>
        </row>
        <row r="678">
          <cell r="D678">
            <v>39369</v>
          </cell>
        </row>
        <row r="679">
          <cell r="D679">
            <v>39370</v>
          </cell>
        </row>
        <row r="680">
          <cell r="D680">
            <v>39371</v>
          </cell>
        </row>
        <row r="681">
          <cell r="D681">
            <v>39372</v>
          </cell>
        </row>
        <row r="682">
          <cell r="D682">
            <v>39373</v>
          </cell>
        </row>
        <row r="683">
          <cell r="D683">
            <v>39374</v>
          </cell>
        </row>
        <row r="684">
          <cell r="D684">
            <v>39375</v>
          </cell>
        </row>
        <row r="685">
          <cell r="D685">
            <v>39376</v>
          </cell>
        </row>
        <row r="686">
          <cell r="D686">
            <v>39377</v>
          </cell>
        </row>
        <row r="687">
          <cell r="D687">
            <v>39378</v>
          </cell>
        </row>
        <row r="688">
          <cell r="D688">
            <v>39379</v>
          </cell>
        </row>
        <row r="689">
          <cell r="D689">
            <v>39380</v>
          </cell>
        </row>
        <row r="690">
          <cell r="D690">
            <v>39381</v>
          </cell>
        </row>
        <row r="691">
          <cell r="D691">
            <v>39382</v>
          </cell>
        </row>
        <row r="692">
          <cell r="D692">
            <v>39383</v>
          </cell>
        </row>
        <row r="693">
          <cell r="D693">
            <v>39384</v>
          </cell>
        </row>
        <row r="694">
          <cell r="D694">
            <v>39385</v>
          </cell>
        </row>
        <row r="695">
          <cell r="D695">
            <v>39386</v>
          </cell>
        </row>
        <row r="696">
          <cell r="D696">
            <v>39387</v>
          </cell>
        </row>
        <row r="697">
          <cell r="D697">
            <v>39388</v>
          </cell>
        </row>
        <row r="698">
          <cell r="D698">
            <v>39389</v>
          </cell>
        </row>
        <row r="699">
          <cell r="D699">
            <v>39390</v>
          </cell>
        </row>
        <row r="700">
          <cell r="D700">
            <v>39391</v>
          </cell>
        </row>
        <row r="701">
          <cell r="D701">
            <v>39392</v>
          </cell>
        </row>
        <row r="702">
          <cell r="D702">
            <v>39393</v>
          </cell>
        </row>
        <row r="703">
          <cell r="D703">
            <v>39394</v>
          </cell>
        </row>
        <row r="704">
          <cell r="D704">
            <v>39395</v>
          </cell>
        </row>
        <row r="705">
          <cell r="D705">
            <v>39396</v>
          </cell>
        </row>
        <row r="706">
          <cell r="D706">
            <v>39397</v>
          </cell>
        </row>
        <row r="707">
          <cell r="D707">
            <v>39398</v>
          </cell>
        </row>
        <row r="708">
          <cell r="D708">
            <v>39399</v>
          </cell>
        </row>
        <row r="709">
          <cell r="D709">
            <v>39400</v>
          </cell>
        </row>
        <row r="710">
          <cell r="D710">
            <v>39401</v>
          </cell>
        </row>
        <row r="711">
          <cell r="D711">
            <v>39402</v>
          </cell>
        </row>
        <row r="712">
          <cell r="D712">
            <v>39403</v>
          </cell>
        </row>
        <row r="713">
          <cell r="D713">
            <v>39404</v>
          </cell>
        </row>
        <row r="714">
          <cell r="D714">
            <v>39405</v>
          </cell>
        </row>
        <row r="715">
          <cell r="D715">
            <v>39406</v>
          </cell>
        </row>
        <row r="716">
          <cell r="D716">
            <v>39407</v>
          </cell>
        </row>
        <row r="717">
          <cell r="D717">
            <v>39408</v>
          </cell>
        </row>
        <row r="718">
          <cell r="D718">
            <v>39409</v>
          </cell>
        </row>
        <row r="719">
          <cell r="D719">
            <v>39410</v>
          </cell>
        </row>
        <row r="720">
          <cell r="D720">
            <v>39411</v>
          </cell>
        </row>
        <row r="721">
          <cell r="D721">
            <v>39412</v>
          </cell>
        </row>
        <row r="722">
          <cell r="D722">
            <v>39413</v>
          </cell>
        </row>
        <row r="723">
          <cell r="D723">
            <v>39414</v>
          </cell>
        </row>
        <row r="724">
          <cell r="D724">
            <v>39415</v>
          </cell>
        </row>
        <row r="725">
          <cell r="D725">
            <v>39416</v>
          </cell>
        </row>
        <row r="726">
          <cell r="D726">
            <v>39417</v>
          </cell>
        </row>
        <row r="727">
          <cell r="D727">
            <v>39418</v>
          </cell>
        </row>
        <row r="728">
          <cell r="D728">
            <v>39419</v>
          </cell>
        </row>
        <row r="729">
          <cell r="D729">
            <v>39420</v>
          </cell>
        </row>
        <row r="730">
          <cell r="D730">
            <v>39421</v>
          </cell>
        </row>
        <row r="731">
          <cell r="D731">
            <v>39422</v>
          </cell>
        </row>
        <row r="732">
          <cell r="D732">
            <v>39423</v>
          </cell>
        </row>
        <row r="733">
          <cell r="D733">
            <v>39424</v>
          </cell>
        </row>
        <row r="734">
          <cell r="D734">
            <v>39425</v>
          </cell>
        </row>
        <row r="735">
          <cell r="D735">
            <v>39426</v>
          </cell>
        </row>
        <row r="736">
          <cell r="D736">
            <v>39427</v>
          </cell>
        </row>
        <row r="737">
          <cell r="D737">
            <v>39428</v>
          </cell>
        </row>
        <row r="738">
          <cell r="D738">
            <v>39429</v>
          </cell>
        </row>
        <row r="739">
          <cell r="D739">
            <v>39430</v>
          </cell>
        </row>
        <row r="740">
          <cell r="D740">
            <v>39431</v>
          </cell>
        </row>
        <row r="741">
          <cell r="D741">
            <v>39432</v>
          </cell>
        </row>
        <row r="742">
          <cell r="D742">
            <v>39433</v>
          </cell>
        </row>
        <row r="743">
          <cell r="D743">
            <v>39434</v>
          </cell>
        </row>
        <row r="744">
          <cell r="D744">
            <v>39435</v>
          </cell>
        </row>
        <row r="745">
          <cell r="D745">
            <v>39436</v>
          </cell>
        </row>
        <row r="746">
          <cell r="D746">
            <v>39437</v>
          </cell>
        </row>
        <row r="747">
          <cell r="D747">
            <v>39438</v>
          </cell>
        </row>
        <row r="748">
          <cell r="D748">
            <v>39439</v>
          </cell>
        </row>
        <row r="749">
          <cell r="D749">
            <v>39440</v>
          </cell>
        </row>
        <row r="750">
          <cell r="D750">
            <v>39443</v>
          </cell>
        </row>
        <row r="751">
          <cell r="D751">
            <v>39444</v>
          </cell>
        </row>
        <row r="752">
          <cell r="D752">
            <v>39445</v>
          </cell>
        </row>
        <row r="753">
          <cell r="D753">
            <v>39446</v>
          </cell>
        </row>
        <row r="754">
          <cell r="D754">
            <v>39447</v>
          </cell>
        </row>
        <row r="755">
          <cell r="D755">
            <v>39450</v>
          </cell>
        </row>
        <row r="756">
          <cell r="D756">
            <v>39451</v>
          </cell>
        </row>
        <row r="757">
          <cell r="D757">
            <v>39452</v>
          </cell>
        </row>
        <row r="758">
          <cell r="D758">
            <v>39453</v>
          </cell>
        </row>
        <row r="759">
          <cell r="D759">
            <v>39454</v>
          </cell>
        </row>
        <row r="760">
          <cell r="D760">
            <v>39455</v>
          </cell>
        </row>
        <row r="761">
          <cell r="D761">
            <v>39456</v>
          </cell>
        </row>
        <row r="762">
          <cell r="D762">
            <v>39457</v>
          </cell>
        </row>
        <row r="763">
          <cell r="D763">
            <v>39458</v>
          </cell>
        </row>
        <row r="764">
          <cell r="D764">
            <v>39459</v>
          </cell>
        </row>
        <row r="765">
          <cell r="D765">
            <v>39460</v>
          </cell>
        </row>
        <row r="766">
          <cell r="D766">
            <v>39461</v>
          </cell>
        </row>
        <row r="767">
          <cell r="D767">
            <v>39462</v>
          </cell>
        </row>
        <row r="768">
          <cell r="D768">
            <v>39463</v>
          </cell>
        </row>
        <row r="769">
          <cell r="D769">
            <v>39464</v>
          </cell>
        </row>
        <row r="770">
          <cell r="D770">
            <v>39465</v>
          </cell>
        </row>
        <row r="771">
          <cell r="D771">
            <v>39466</v>
          </cell>
        </row>
        <row r="772">
          <cell r="D772">
            <v>39467</v>
          </cell>
        </row>
        <row r="773">
          <cell r="D773">
            <v>39468</v>
          </cell>
        </row>
        <row r="774">
          <cell r="D774">
            <v>39469</v>
          </cell>
        </row>
        <row r="775">
          <cell r="D775">
            <v>39470</v>
          </cell>
        </row>
        <row r="776">
          <cell r="D776">
            <v>39471</v>
          </cell>
        </row>
        <row r="777">
          <cell r="D777">
            <v>39472</v>
          </cell>
        </row>
        <row r="778">
          <cell r="D778">
            <v>39473</v>
          </cell>
        </row>
        <row r="779">
          <cell r="D779">
            <v>39474</v>
          </cell>
        </row>
        <row r="780">
          <cell r="D780">
            <v>39475</v>
          </cell>
        </row>
        <row r="781">
          <cell r="D781">
            <v>39476</v>
          </cell>
        </row>
        <row r="782">
          <cell r="D782">
            <v>39477</v>
          </cell>
        </row>
        <row r="783">
          <cell r="D783">
            <v>39478</v>
          </cell>
        </row>
        <row r="784">
          <cell r="D784">
            <v>39479</v>
          </cell>
        </row>
        <row r="785">
          <cell r="D785">
            <v>39480</v>
          </cell>
        </row>
        <row r="786">
          <cell r="D786">
            <v>39481</v>
          </cell>
        </row>
        <row r="787">
          <cell r="D787">
            <v>39482</v>
          </cell>
        </row>
        <row r="788">
          <cell r="D788">
            <v>39483</v>
          </cell>
        </row>
        <row r="789">
          <cell r="D789">
            <v>39484</v>
          </cell>
        </row>
        <row r="790">
          <cell r="D790">
            <v>39485</v>
          </cell>
        </row>
        <row r="791">
          <cell r="D791">
            <v>39486</v>
          </cell>
        </row>
        <row r="792">
          <cell r="D792">
            <v>39487</v>
          </cell>
        </row>
        <row r="793">
          <cell r="D793">
            <v>39488</v>
          </cell>
        </row>
        <row r="794">
          <cell r="D794">
            <v>39489</v>
          </cell>
        </row>
        <row r="795">
          <cell r="D795">
            <v>39490</v>
          </cell>
        </row>
        <row r="796">
          <cell r="D796">
            <v>39491</v>
          </cell>
        </row>
        <row r="797">
          <cell r="D797">
            <v>39492</v>
          </cell>
        </row>
        <row r="798">
          <cell r="D798">
            <v>39493</v>
          </cell>
        </row>
        <row r="799">
          <cell r="D799">
            <v>39494</v>
          </cell>
        </row>
        <row r="800">
          <cell r="D800">
            <v>39495</v>
          </cell>
        </row>
        <row r="801">
          <cell r="D801">
            <v>39496</v>
          </cell>
        </row>
        <row r="802">
          <cell r="D802">
            <v>39497</v>
          </cell>
        </row>
        <row r="803">
          <cell r="D803">
            <v>39498</v>
          </cell>
        </row>
        <row r="804">
          <cell r="D804">
            <v>39499</v>
          </cell>
        </row>
        <row r="805">
          <cell r="D805">
            <v>39500</v>
          </cell>
        </row>
        <row r="806">
          <cell r="D806">
            <v>39501</v>
          </cell>
        </row>
        <row r="807">
          <cell r="D807">
            <v>39502</v>
          </cell>
        </row>
        <row r="808">
          <cell r="D808">
            <v>39503</v>
          </cell>
        </row>
        <row r="809">
          <cell r="D809">
            <v>39504</v>
          </cell>
        </row>
        <row r="810">
          <cell r="D810">
            <v>39505</v>
          </cell>
        </row>
        <row r="811">
          <cell r="D811">
            <v>39506</v>
          </cell>
        </row>
        <row r="812">
          <cell r="D812">
            <v>39507</v>
          </cell>
        </row>
        <row r="813">
          <cell r="D813">
            <v>39508</v>
          </cell>
        </row>
        <row r="814">
          <cell r="D814">
            <v>39509</v>
          </cell>
        </row>
        <row r="815">
          <cell r="D815">
            <v>39510</v>
          </cell>
        </row>
        <row r="816">
          <cell r="D816">
            <v>39511</v>
          </cell>
        </row>
        <row r="817">
          <cell r="D817">
            <v>39512</v>
          </cell>
        </row>
        <row r="818">
          <cell r="D818">
            <v>39513</v>
          </cell>
        </row>
        <row r="819">
          <cell r="D819">
            <v>39514</v>
          </cell>
        </row>
        <row r="820">
          <cell r="D820">
            <v>39515</v>
          </cell>
        </row>
        <row r="821">
          <cell r="D821">
            <v>39516</v>
          </cell>
        </row>
        <row r="822">
          <cell r="D822">
            <v>39517</v>
          </cell>
        </row>
        <row r="823">
          <cell r="D823">
            <v>39518</v>
          </cell>
        </row>
        <row r="824">
          <cell r="D824">
            <v>39519</v>
          </cell>
        </row>
        <row r="825">
          <cell r="D825">
            <v>39520</v>
          </cell>
        </row>
        <row r="826">
          <cell r="D826">
            <v>39521</v>
          </cell>
        </row>
        <row r="827">
          <cell r="D827">
            <v>39522</v>
          </cell>
        </row>
        <row r="828">
          <cell r="D828">
            <v>39523</v>
          </cell>
        </row>
        <row r="829">
          <cell r="D829">
            <v>39524</v>
          </cell>
        </row>
        <row r="830">
          <cell r="D830">
            <v>39525</v>
          </cell>
        </row>
        <row r="831">
          <cell r="D831">
            <v>39526</v>
          </cell>
        </row>
        <row r="832">
          <cell r="D832">
            <v>39527</v>
          </cell>
        </row>
        <row r="833">
          <cell r="D833">
            <v>39532</v>
          </cell>
        </row>
        <row r="834">
          <cell r="D834">
            <v>39533</v>
          </cell>
        </row>
        <row r="835">
          <cell r="D835">
            <v>39534</v>
          </cell>
        </row>
        <row r="836">
          <cell r="D836">
            <v>39535</v>
          </cell>
        </row>
        <row r="837">
          <cell r="D837">
            <v>39536</v>
          </cell>
        </row>
        <row r="838">
          <cell r="D838">
            <v>39537</v>
          </cell>
        </row>
        <row r="839">
          <cell r="D839">
            <v>39538</v>
          </cell>
        </row>
        <row r="840">
          <cell r="D840">
            <v>39539</v>
          </cell>
        </row>
        <row r="841">
          <cell r="D841">
            <v>39540</v>
          </cell>
        </row>
        <row r="842">
          <cell r="D842">
            <v>39541</v>
          </cell>
        </row>
        <row r="843">
          <cell r="D843">
            <v>39542</v>
          </cell>
        </row>
        <row r="844">
          <cell r="D844">
            <v>39543</v>
          </cell>
        </row>
        <row r="845">
          <cell r="D845">
            <v>39544</v>
          </cell>
        </row>
        <row r="846">
          <cell r="D846">
            <v>39545</v>
          </cell>
        </row>
        <row r="847">
          <cell r="D847">
            <v>39546</v>
          </cell>
        </row>
        <row r="848">
          <cell r="D848">
            <v>39547</v>
          </cell>
        </row>
        <row r="849">
          <cell r="D849">
            <v>39548</v>
          </cell>
        </row>
        <row r="850">
          <cell r="D850">
            <v>39549</v>
          </cell>
        </row>
        <row r="851">
          <cell r="D851">
            <v>39550</v>
          </cell>
        </row>
        <row r="852">
          <cell r="D852">
            <v>39551</v>
          </cell>
        </row>
        <row r="853">
          <cell r="D853">
            <v>39552</v>
          </cell>
        </row>
        <row r="854">
          <cell r="D854">
            <v>39553</v>
          </cell>
        </row>
        <row r="855">
          <cell r="D855">
            <v>39554</v>
          </cell>
        </row>
        <row r="856">
          <cell r="D856">
            <v>39555</v>
          </cell>
        </row>
        <row r="857">
          <cell r="D857">
            <v>39556</v>
          </cell>
        </row>
        <row r="858">
          <cell r="D858">
            <v>39557</v>
          </cell>
        </row>
        <row r="859">
          <cell r="D859">
            <v>39558</v>
          </cell>
        </row>
        <row r="860">
          <cell r="D860">
            <v>39559</v>
          </cell>
        </row>
        <row r="861">
          <cell r="D861">
            <v>39560</v>
          </cell>
        </row>
        <row r="862">
          <cell r="D862">
            <v>39561</v>
          </cell>
        </row>
        <row r="863">
          <cell r="D863">
            <v>39562</v>
          </cell>
        </row>
        <row r="864">
          <cell r="D864">
            <v>39563</v>
          </cell>
        </row>
        <row r="865">
          <cell r="D865">
            <v>39564</v>
          </cell>
        </row>
        <row r="866">
          <cell r="D866">
            <v>39565</v>
          </cell>
        </row>
        <row r="867">
          <cell r="D867">
            <v>39566</v>
          </cell>
        </row>
        <row r="868">
          <cell r="D868">
            <v>39567</v>
          </cell>
        </row>
        <row r="869">
          <cell r="D869">
            <v>39568</v>
          </cell>
        </row>
        <row r="870">
          <cell r="D870">
            <v>39570</v>
          </cell>
        </row>
        <row r="871">
          <cell r="D871">
            <v>39571</v>
          </cell>
        </row>
        <row r="872">
          <cell r="D872">
            <v>39572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78</v>
          </cell>
        </row>
        <row r="879">
          <cell r="D879">
            <v>39579</v>
          </cell>
        </row>
        <row r="880">
          <cell r="D880">
            <v>39581</v>
          </cell>
        </row>
        <row r="881">
          <cell r="D881">
            <v>39582</v>
          </cell>
        </row>
        <row r="882">
          <cell r="D882">
            <v>39583</v>
          </cell>
        </row>
        <row r="883">
          <cell r="D883">
            <v>39584</v>
          </cell>
        </row>
        <row r="884">
          <cell r="D884">
            <v>39585</v>
          </cell>
        </row>
        <row r="885">
          <cell r="D885">
            <v>39586</v>
          </cell>
        </row>
        <row r="886">
          <cell r="D886">
            <v>39587</v>
          </cell>
        </row>
        <row r="887">
          <cell r="D887">
            <v>39588</v>
          </cell>
        </row>
        <row r="888">
          <cell r="D888">
            <v>39589</v>
          </cell>
        </row>
        <row r="889">
          <cell r="D889">
            <v>39590</v>
          </cell>
        </row>
        <row r="890">
          <cell r="D890">
            <v>39591</v>
          </cell>
        </row>
        <row r="891">
          <cell r="D891">
            <v>39592</v>
          </cell>
        </row>
        <row r="892">
          <cell r="D892">
            <v>39593</v>
          </cell>
        </row>
        <row r="893">
          <cell r="D893">
            <v>39594</v>
          </cell>
        </row>
        <row r="894">
          <cell r="D894">
            <v>39595</v>
          </cell>
        </row>
        <row r="895">
          <cell r="D895">
            <v>39596</v>
          </cell>
        </row>
        <row r="896">
          <cell r="D896">
            <v>39597</v>
          </cell>
        </row>
        <row r="897">
          <cell r="D897">
            <v>39598</v>
          </cell>
        </row>
        <row r="898">
          <cell r="D898">
            <v>39599</v>
          </cell>
        </row>
        <row r="899">
          <cell r="D899">
            <v>39600</v>
          </cell>
        </row>
        <row r="900">
          <cell r="D900">
            <v>39601</v>
          </cell>
        </row>
        <row r="901">
          <cell r="D901">
            <v>39602</v>
          </cell>
        </row>
        <row r="902">
          <cell r="D902">
            <v>39603</v>
          </cell>
        </row>
        <row r="903">
          <cell r="D903">
            <v>39604</v>
          </cell>
        </row>
        <row r="904">
          <cell r="D904">
            <v>39605</v>
          </cell>
        </row>
        <row r="905">
          <cell r="D905">
            <v>39606</v>
          </cell>
        </row>
        <row r="906">
          <cell r="D906">
            <v>39607</v>
          </cell>
        </row>
        <row r="907">
          <cell r="D907">
            <v>39608</v>
          </cell>
        </row>
        <row r="908">
          <cell r="D908">
            <v>39609</v>
          </cell>
        </row>
        <row r="909">
          <cell r="D909">
            <v>39610</v>
          </cell>
        </row>
        <row r="910">
          <cell r="D910">
            <v>39611</v>
          </cell>
        </row>
        <row r="911">
          <cell r="D911">
            <v>39612</v>
          </cell>
        </row>
        <row r="912">
          <cell r="D912">
            <v>39613</v>
          </cell>
        </row>
        <row r="913">
          <cell r="D913">
            <v>39614</v>
          </cell>
        </row>
        <row r="914">
          <cell r="D914">
            <v>39615</v>
          </cell>
        </row>
        <row r="915">
          <cell r="D915">
            <v>39616</v>
          </cell>
        </row>
        <row r="916">
          <cell r="D916">
            <v>39617</v>
          </cell>
        </row>
        <row r="917">
          <cell r="D917">
            <v>39618</v>
          </cell>
        </row>
        <row r="918">
          <cell r="D918">
            <v>39619</v>
          </cell>
        </row>
        <row r="919">
          <cell r="D919">
            <v>39620</v>
          </cell>
        </row>
        <row r="920">
          <cell r="D920">
            <v>39621</v>
          </cell>
        </row>
        <row r="921">
          <cell r="D921">
            <v>39622</v>
          </cell>
        </row>
        <row r="922">
          <cell r="D922">
            <v>39623</v>
          </cell>
        </row>
        <row r="923">
          <cell r="D923">
            <v>39624</v>
          </cell>
        </row>
        <row r="924">
          <cell r="D924">
            <v>39625</v>
          </cell>
        </row>
        <row r="925">
          <cell r="D925">
            <v>39626</v>
          </cell>
        </row>
        <row r="926">
          <cell r="D926">
            <v>39627</v>
          </cell>
        </row>
        <row r="927">
          <cell r="D927">
            <v>39628</v>
          </cell>
        </row>
        <row r="928">
          <cell r="D928">
            <v>39629</v>
          </cell>
        </row>
        <row r="929">
          <cell r="D929">
            <v>39630</v>
          </cell>
        </row>
        <row r="930">
          <cell r="D930">
            <v>39631</v>
          </cell>
        </row>
        <row r="931">
          <cell r="D931">
            <v>39632</v>
          </cell>
        </row>
        <row r="932">
          <cell r="D932">
            <v>39633</v>
          </cell>
        </row>
        <row r="933">
          <cell r="D933">
            <v>39634</v>
          </cell>
        </row>
        <row r="934">
          <cell r="D934">
            <v>39635</v>
          </cell>
        </row>
        <row r="935">
          <cell r="D935">
            <v>39636</v>
          </cell>
        </row>
        <row r="936">
          <cell r="D936">
            <v>39637</v>
          </cell>
        </row>
        <row r="937">
          <cell r="D937">
            <v>39638</v>
          </cell>
        </row>
        <row r="938">
          <cell r="D938">
            <v>39639</v>
          </cell>
        </row>
        <row r="939">
          <cell r="D939">
            <v>39640</v>
          </cell>
        </row>
        <row r="940">
          <cell r="D940">
            <v>39641</v>
          </cell>
        </row>
        <row r="941">
          <cell r="D941">
            <v>39642</v>
          </cell>
        </row>
        <row r="942">
          <cell r="D942">
            <v>39643</v>
          </cell>
        </row>
        <row r="943">
          <cell r="D943">
            <v>39644</v>
          </cell>
        </row>
        <row r="944">
          <cell r="D944">
            <v>39645</v>
          </cell>
        </row>
        <row r="945">
          <cell r="D945">
            <v>39646</v>
          </cell>
        </row>
        <row r="946">
          <cell r="D946">
            <v>39647</v>
          </cell>
        </row>
        <row r="947">
          <cell r="D947">
            <v>39648</v>
          </cell>
        </row>
        <row r="948">
          <cell r="D948">
            <v>39649</v>
          </cell>
        </row>
        <row r="949">
          <cell r="D949">
            <v>39650</v>
          </cell>
        </row>
        <row r="950">
          <cell r="D950">
            <v>39651</v>
          </cell>
        </row>
        <row r="951">
          <cell r="D951">
            <v>39652</v>
          </cell>
        </row>
        <row r="952">
          <cell r="D952">
            <v>39653</v>
          </cell>
        </row>
        <row r="953">
          <cell r="D953">
            <v>39654</v>
          </cell>
        </row>
        <row r="954">
          <cell r="D954">
            <v>39655</v>
          </cell>
        </row>
        <row r="955">
          <cell r="D955">
            <v>39656</v>
          </cell>
        </row>
        <row r="956">
          <cell r="D956">
            <v>39657</v>
          </cell>
        </row>
        <row r="957">
          <cell r="D957">
            <v>39658</v>
          </cell>
        </row>
        <row r="958">
          <cell r="D958">
            <v>39659</v>
          </cell>
        </row>
        <row r="959">
          <cell r="D959">
            <v>39660</v>
          </cell>
        </row>
        <row r="960">
          <cell r="D960">
            <v>39661</v>
          </cell>
        </row>
        <row r="961">
          <cell r="D961">
            <v>39662</v>
          </cell>
        </row>
        <row r="962">
          <cell r="D962">
            <v>39663</v>
          </cell>
        </row>
        <row r="963">
          <cell r="D963">
            <v>39664</v>
          </cell>
        </row>
        <row r="964">
          <cell r="D964">
            <v>39665</v>
          </cell>
        </row>
        <row r="965">
          <cell r="D965">
            <v>39666</v>
          </cell>
        </row>
        <row r="966">
          <cell r="D966">
            <v>39667</v>
          </cell>
        </row>
        <row r="967">
          <cell r="D967">
            <v>39668</v>
          </cell>
        </row>
        <row r="968">
          <cell r="D968">
            <v>39669</v>
          </cell>
        </row>
        <row r="969">
          <cell r="D969">
            <v>39670</v>
          </cell>
        </row>
        <row r="970">
          <cell r="D970">
            <v>39671</v>
          </cell>
        </row>
        <row r="971">
          <cell r="D971">
            <v>39672</v>
          </cell>
        </row>
        <row r="972">
          <cell r="D972">
            <v>39673</v>
          </cell>
        </row>
        <row r="973">
          <cell r="D973">
            <v>39674</v>
          </cell>
        </row>
        <row r="974">
          <cell r="D974">
            <v>39675</v>
          </cell>
        </row>
        <row r="975">
          <cell r="D975">
            <v>39676</v>
          </cell>
        </row>
        <row r="976">
          <cell r="D976">
            <v>39677</v>
          </cell>
        </row>
        <row r="977">
          <cell r="D977">
            <v>39678</v>
          </cell>
        </row>
        <row r="978">
          <cell r="D978">
            <v>39679</v>
          </cell>
        </row>
        <row r="979">
          <cell r="D979">
            <v>39680</v>
          </cell>
        </row>
        <row r="980">
          <cell r="D980">
            <v>39681</v>
          </cell>
        </row>
        <row r="981">
          <cell r="D981">
            <v>39682</v>
          </cell>
        </row>
        <row r="982">
          <cell r="D982">
            <v>39683</v>
          </cell>
        </row>
        <row r="983">
          <cell r="D983">
            <v>39684</v>
          </cell>
        </row>
        <row r="984">
          <cell r="D984">
            <v>39685</v>
          </cell>
        </row>
        <row r="985">
          <cell r="D985">
            <v>39686</v>
          </cell>
        </row>
        <row r="986">
          <cell r="D986">
            <v>39687</v>
          </cell>
        </row>
        <row r="987">
          <cell r="D987">
            <v>39688</v>
          </cell>
        </row>
        <row r="988">
          <cell r="D988">
            <v>39689</v>
          </cell>
        </row>
        <row r="989">
          <cell r="D989">
            <v>39690</v>
          </cell>
        </row>
        <row r="990">
          <cell r="D990">
            <v>39691</v>
          </cell>
        </row>
        <row r="991">
          <cell r="D991">
            <v>39692</v>
          </cell>
        </row>
        <row r="992">
          <cell r="D992">
            <v>39693</v>
          </cell>
        </row>
        <row r="993">
          <cell r="D993">
            <v>39694</v>
          </cell>
        </row>
        <row r="994">
          <cell r="D994">
            <v>39695</v>
          </cell>
        </row>
        <row r="995">
          <cell r="D995">
            <v>39696</v>
          </cell>
        </row>
        <row r="996">
          <cell r="D996">
            <v>39697</v>
          </cell>
        </row>
        <row r="997">
          <cell r="D997">
            <v>39698</v>
          </cell>
        </row>
        <row r="998">
          <cell r="D998">
            <v>39699</v>
          </cell>
        </row>
        <row r="999">
          <cell r="D999">
            <v>39700</v>
          </cell>
        </row>
        <row r="1000">
          <cell r="D1000">
            <v>39701</v>
          </cell>
        </row>
        <row r="1001">
          <cell r="D1001">
            <v>39702</v>
          </cell>
        </row>
        <row r="1002">
          <cell r="D1002">
            <v>39703</v>
          </cell>
        </row>
        <row r="1003">
          <cell r="D1003">
            <v>39704</v>
          </cell>
        </row>
        <row r="1004">
          <cell r="D1004">
            <v>39705</v>
          </cell>
        </row>
        <row r="1005">
          <cell r="D1005">
            <v>39706</v>
          </cell>
        </row>
        <row r="1006">
          <cell r="D1006">
            <v>39707</v>
          </cell>
        </row>
        <row r="1007">
          <cell r="D1007">
            <v>39708</v>
          </cell>
        </row>
        <row r="1008">
          <cell r="D1008">
            <v>39709</v>
          </cell>
        </row>
        <row r="1009">
          <cell r="D1009">
            <v>39710</v>
          </cell>
        </row>
        <row r="1010">
          <cell r="D1010">
            <v>39711</v>
          </cell>
        </row>
        <row r="1011">
          <cell r="D1011">
            <v>39712</v>
          </cell>
        </row>
        <row r="1012">
          <cell r="D1012">
            <v>39713</v>
          </cell>
        </row>
        <row r="1013">
          <cell r="D1013">
            <v>39714</v>
          </cell>
        </row>
        <row r="1014">
          <cell r="D1014">
            <v>39715</v>
          </cell>
        </row>
        <row r="1015">
          <cell r="D1015">
            <v>39716</v>
          </cell>
        </row>
        <row r="1016">
          <cell r="D1016">
            <v>39717</v>
          </cell>
        </row>
        <row r="1017">
          <cell r="D1017">
            <v>39718</v>
          </cell>
        </row>
        <row r="1018">
          <cell r="D1018">
            <v>39719</v>
          </cell>
        </row>
        <row r="1019">
          <cell r="D1019">
            <v>39720</v>
          </cell>
        </row>
        <row r="1020">
          <cell r="D1020">
            <v>39721</v>
          </cell>
        </row>
        <row r="1021">
          <cell r="D1021">
            <v>39722</v>
          </cell>
        </row>
        <row r="1022">
          <cell r="D1022">
            <v>39723</v>
          </cell>
        </row>
        <row r="1023">
          <cell r="D1023">
            <v>39724</v>
          </cell>
        </row>
        <row r="1024">
          <cell r="D1024">
            <v>39727</v>
          </cell>
        </row>
        <row r="1025">
          <cell r="D1025">
            <v>39728</v>
          </cell>
        </row>
        <row r="1026">
          <cell r="D1026">
            <v>39729</v>
          </cell>
        </row>
        <row r="1027">
          <cell r="D1027">
            <v>39730</v>
          </cell>
        </row>
        <row r="1028">
          <cell r="D1028">
            <v>39731</v>
          </cell>
        </row>
        <row r="1029">
          <cell r="D1029">
            <v>39732</v>
          </cell>
        </row>
        <row r="1030">
          <cell r="D1030">
            <v>39733</v>
          </cell>
        </row>
        <row r="1031">
          <cell r="D1031">
            <v>39734</v>
          </cell>
        </row>
        <row r="1032">
          <cell r="D1032">
            <v>39735</v>
          </cell>
        </row>
        <row r="1033">
          <cell r="D1033">
            <v>39736</v>
          </cell>
        </row>
        <row r="1034">
          <cell r="D1034">
            <v>39737</v>
          </cell>
        </row>
        <row r="1035">
          <cell r="D1035">
            <v>39738</v>
          </cell>
        </row>
        <row r="1036">
          <cell r="D1036">
            <v>39741</v>
          </cell>
        </row>
        <row r="1037">
          <cell r="D1037">
            <v>39742</v>
          </cell>
        </row>
        <row r="1038">
          <cell r="D1038">
            <v>39743</v>
          </cell>
        </row>
        <row r="1039">
          <cell r="D1039">
            <v>39744</v>
          </cell>
        </row>
        <row r="1040">
          <cell r="D1040">
            <v>39745</v>
          </cell>
        </row>
        <row r="1041">
          <cell r="D1041">
            <v>39746</v>
          </cell>
        </row>
        <row r="1042">
          <cell r="D1042">
            <v>39747</v>
          </cell>
        </row>
        <row r="1043">
          <cell r="D1043">
            <v>39748</v>
          </cell>
        </row>
        <row r="1044">
          <cell r="D1044">
            <v>39749</v>
          </cell>
        </row>
        <row r="1045">
          <cell r="D1045">
            <v>39750</v>
          </cell>
        </row>
        <row r="1046">
          <cell r="D1046">
            <v>39751</v>
          </cell>
        </row>
        <row r="1047">
          <cell r="D1047">
            <v>39752</v>
          </cell>
        </row>
        <row r="1048">
          <cell r="D1048">
            <v>39755</v>
          </cell>
        </row>
        <row r="1049">
          <cell r="D1049">
            <v>39756</v>
          </cell>
        </row>
        <row r="1050">
          <cell r="D1050">
            <v>39757</v>
          </cell>
        </row>
        <row r="1051">
          <cell r="D1051">
            <v>39758</v>
          </cell>
        </row>
        <row r="1052">
          <cell r="D1052">
            <v>39759</v>
          </cell>
        </row>
        <row r="1053">
          <cell r="D1053">
            <v>39762</v>
          </cell>
        </row>
        <row r="1054">
          <cell r="D1054">
            <v>39763</v>
          </cell>
        </row>
        <row r="1055">
          <cell r="D1055">
            <v>39764</v>
          </cell>
        </row>
        <row r="1056">
          <cell r="D1056">
            <v>39765</v>
          </cell>
        </row>
        <row r="1057">
          <cell r="D1057">
            <v>39766</v>
          </cell>
        </row>
        <row r="1058">
          <cell r="D1058">
            <v>39769</v>
          </cell>
        </row>
        <row r="1059">
          <cell r="D1059">
            <v>39770</v>
          </cell>
        </row>
        <row r="1060">
          <cell r="D1060">
            <v>39771</v>
          </cell>
        </row>
        <row r="1061">
          <cell r="D1061">
            <v>39772</v>
          </cell>
        </row>
        <row r="1062">
          <cell r="D1062">
            <v>39773</v>
          </cell>
        </row>
        <row r="1063">
          <cell r="D1063">
            <v>39776</v>
          </cell>
        </row>
        <row r="1064">
          <cell r="D1064">
            <v>39777</v>
          </cell>
        </row>
        <row r="1065">
          <cell r="D1065">
            <v>39778</v>
          </cell>
        </row>
        <row r="1066">
          <cell r="D1066">
            <v>39779</v>
          </cell>
        </row>
        <row r="1067">
          <cell r="D1067">
            <v>39780</v>
          </cell>
        </row>
        <row r="1068">
          <cell r="D1068">
            <v>39783</v>
          </cell>
        </row>
        <row r="1069">
          <cell r="D1069">
            <v>39784</v>
          </cell>
        </row>
        <row r="1070">
          <cell r="D1070">
            <v>39785</v>
          </cell>
        </row>
        <row r="1071">
          <cell r="D1071">
            <v>39786</v>
          </cell>
        </row>
        <row r="1072">
          <cell r="D1072">
            <v>39787</v>
          </cell>
        </row>
        <row r="1073">
          <cell r="D1073">
            <v>39790</v>
          </cell>
        </row>
        <row r="1074">
          <cell r="D1074">
            <v>39791</v>
          </cell>
        </row>
        <row r="1075">
          <cell r="D1075">
            <v>39792</v>
          </cell>
        </row>
        <row r="1076">
          <cell r="D1076">
            <v>39793</v>
          </cell>
        </row>
        <row r="1077">
          <cell r="D1077">
            <v>39794</v>
          </cell>
        </row>
        <row r="1078">
          <cell r="D1078">
            <v>39797</v>
          </cell>
        </row>
        <row r="1079">
          <cell r="D1079">
            <v>39798</v>
          </cell>
        </row>
        <row r="1080">
          <cell r="D1080">
            <v>39799</v>
          </cell>
        </row>
        <row r="1081">
          <cell r="D1081">
            <v>39800</v>
          </cell>
        </row>
        <row r="1082">
          <cell r="D1082">
            <v>39801</v>
          </cell>
        </row>
        <row r="1083">
          <cell r="D1083">
            <v>39804</v>
          </cell>
        </row>
        <row r="1084">
          <cell r="D1084">
            <v>39805</v>
          </cell>
        </row>
        <row r="1085">
          <cell r="D1085">
            <v>39806</v>
          </cell>
        </row>
        <row r="1086">
          <cell r="D1086">
            <v>39811</v>
          </cell>
        </row>
        <row r="1087">
          <cell r="D1087">
            <v>39812</v>
          </cell>
        </row>
        <row r="1088">
          <cell r="D1088">
            <v>39813</v>
          </cell>
        </row>
        <row r="1089">
          <cell r="D1089">
            <v>39815</v>
          </cell>
        </row>
        <row r="1090">
          <cell r="D1090">
            <v>39818</v>
          </cell>
        </row>
        <row r="1091">
          <cell r="D1091">
            <v>39819</v>
          </cell>
        </row>
        <row r="1092">
          <cell r="D1092">
            <v>39820</v>
          </cell>
        </row>
        <row r="1093">
          <cell r="D1093">
            <v>39821</v>
          </cell>
        </row>
        <row r="1094">
          <cell r="D1094">
            <v>39822</v>
          </cell>
        </row>
        <row r="1095">
          <cell r="D1095">
            <v>39825</v>
          </cell>
        </row>
        <row r="1096">
          <cell r="D1096">
            <v>39826</v>
          </cell>
        </row>
        <row r="1097">
          <cell r="D1097">
            <v>39827</v>
          </cell>
        </row>
        <row r="1098">
          <cell r="D1098">
            <v>39828</v>
          </cell>
        </row>
        <row r="1099">
          <cell r="D1099">
            <v>39829</v>
          </cell>
        </row>
        <row r="1100">
          <cell r="D1100">
            <v>39832</v>
          </cell>
        </row>
        <row r="1101">
          <cell r="D1101">
            <v>39833</v>
          </cell>
        </row>
        <row r="1102">
          <cell r="D1102">
            <v>39834</v>
          </cell>
        </row>
        <row r="1103">
          <cell r="D1103">
            <v>39835</v>
          </cell>
        </row>
        <row r="1104">
          <cell r="D1104">
            <v>39836</v>
          </cell>
        </row>
        <row r="1105">
          <cell r="D1105">
            <v>39839</v>
          </cell>
        </row>
        <row r="1106">
          <cell r="D1106">
            <v>39840</v>
          </cell>
        </row>
        <row r="1107">
          <cell r="D1107">
            <v>39841</v>
          </cell>
        </row>
        <row r="1108">
          <cell r="D1108">
            <v>39842</v>
          </cell>
        </row>
        <row r="1109">
          <cell r="D1109">
            <v>39843</v>
          </cell>
        </row>
        <row r="1110">
          <cell r="D1110">
            <v>39846</v>
          </cell>
        </row>
        <row r="1111">
          <cell r="D1111">
            <v>39847</v>
          </cell>
        </row>
        <row r="1112">
          <cell r="D1112">
            <v>39848</v>
          </cell>
        </row>
        <row r="1113">
          <cell r="D1113">
            <v>39849</v>
          </cell>
        </row>
        <row r="1114">
          <cell r="D1114">
            <v>39850</v>
          </cell>
        </row>
        <row r="1115">
          <cell r="D1115">
            <v>39853</v>
          </cell>
        </row>
        <row r="1116">
          <cell r="D1116">
            <v>39854</v>
          </cell>
        </row>
        <row r="1117">
          <cell r="D1117">
            <v>39855</v>
          </cell>
        </row>
        <row r="1118">
          <cell r="D1118">
            <v>39856</v>
          </cell>
        </row>
        <row r="1119">
          <cell r="D1119">
            <v>39857</v>
          </cell>
        </row>
        <row r="1120">
          <cell r="D1120">
            <v>39860</v>
          </cell>
        </row>
        <row r="1121">
          <cell r="D1121">
            <v>39861</v>
          </cell>
        </row>
        <row r="1122">
          <cell r="D1122">
            <v>39862</v>
          </cell>
        </row>
        <row r="1123">
          <cell r="D1123">
            <v>39863</v>
          </cell>
        </row>
        <row r="1124">
          <cell r="D1124">
            <v>39864</v>
          </cell>
        </row>
        <row r="1125">
          <cell r="D1125">
            <v>39867</v>
          </cell>
        </row>
        <row r="1126">
          <cell r="D1126">
            <v>39868</v>
          </cell>
        </row>
        <row r="1127">
          <cell r="D1127">
            <v>39869</v>
          </cell>
        </row>
        <row r="1128">
          <cell r="D1128">
            <v>39870</v>
          </cell>
        </row>
        <row r="1129">
          <cell r="D1129">
            <v>39871</v>
          </cell>
        </row>
        <row r="1130">
          <cell r="D1130">
            <v>39874</v>
          </cell>
        </row>
        <row r="1131">
          <cell r="D1131">
            <v>39875</v>
          </cell>
        </row>
        <row r="1132">
          <cell r="D1132">
            <v>39876</v>
          </cell>
        </row>
        <row r="1133">
          <cell r="D1133">
            <v>39877</v>
          </cell>
        </row>
        <row r="1134">
          <cell r="D1134">
            <v>39878</v>
          </cell>
        </row>
        <row r="1135">
          <cell r="D1135">
            <v>39881</v>
          </cell>
        </row>
        <row r="1136">
          <cell r="D1136">
            <v>39882</v>
          </cell>
        </row>
        <row r="1137">
          <cell r="D1137">
            <v>39883</v>
          </cell>
        </row>
        <row r="1138">
          <cell r="D1138">
            <v>39884</v>
          </cell>
        </row>
        <row r="1139">
          <cell r="D1139">
            <v>39885</v>
          </cell>
        </row>
        <row r="1140">
          <cell r="D1140">
            <v>39888</v>
          </cell>
        </row>
        <row r="1141">
          <cell r="D1141">
            <v>39889</v>
          </cell>
        </row>
        <row r="1142">
          <cell r="D1142">
            <v>39890</v>
          </cell>
        </row>
        <row r="1143">
          <cell r="D1143">
            <v>39891</v>
          </cell>
        </row>
        <row r="1144">
          <cell r="D1144">
            <v>39892</v>
          </cell>
        </row>
        <row r="1145">
          <cell r="D1145">
            <v>39895</v>
          </cell>
        </row>
        <row r="1146">
          <cell r="D1146">
            <v>39896</v>
          </cell>
        </row>
        <row r="1147">
          <cell r="D1147">
            <v>39897</v>
          </cell>
        </row>
        <row r="1148">
          <cell r="D1148">
            <v>39898</v>
          </cell>
        </row>
        <row r="1149">
          <cell r="D1149">
            <v>39899</v>
          </cell>
        </row>
        <row r="1150">
          <cell r="D1150">
            <v>39902</v>
          </cell>
        </row>
        <row r="1151">
          <cell r="D1151">
            <v>39903</v>
          </cell>
        </row>
        <row r="1152">
          <cell r="D1152">
            <v>39904</v>
          </cell>
        </row>
        <row r="1153">
          <cell r="D1153">
            <v>39905</v>
          </cell>
        </row>
        <row r="1154">
          <cell r="D1154">
            <v>39906</v>
          </cell>
        </row>
        <row r="1155">
          <cell r="D1155">
            <v>39909</v>
          </cell>
        </row>
        <row r="1156">
          <cell r="D1156">
            <v>39910</v>
          </cell>
        </row>
        <row r="1157">
          <cell r="D1157">
            <v>39911</v>
          </cell>
        </row>
        <row r="1158">
          <cell r="D1158">
            <v>39912</v>
          </cell>
        </row>
        <row r="1159">
          <cell r="D1159">
            <v>39917</v>
          </cell>
        </row>
        <row r="1160">
          <cell r="D1160">
            <v>39918</v>
          </cell>
        </row>
        <row r="1161">
          <cell r="D1161">
            <v>39919</v>
          </cell>
        </row>
        <row r="1162">
          <cell r="D1162">
            <v>39920</v>
          </cell>
        </row>
        <row r="1163">
          <cell r="D1163">
            <v>39923</v>
          </cell>
        </row>
        <row r="1164">
          <cell r="D1164">
            <v>39924</v>
          </cell>
        </row>
        <row r="1165">
          <cell r="D1165">
            <v>39925</v>
          </cell>
        </row>
        <row r="1166">
          <cell r="D1166">
            <v>39926</v>
          </cell>
        </row>
        <row r="1167">
          <cell r="D1167">
            <v>39927</v>
          </cell>
        </row>
        <row r="1168">
          <cell r="D1168">
            <v>39930</v>
          </cell>
        </row>
        <row r="1169">
          <cell r="D1169">
            <v>39931</v>
          </cell>
        </row>
        <row r="1170">
          <cell r="D1170">
            <v>39932</v>
          </cell>
        </row>
        <row r="1171">
          <cell r="D1171">
            <v>39933</v>
          </cell>
        </row>
        <row r="1172">
          <cell r="D1172">
            <v>39934</v>
          </cell>
        </row>
        <row r="1173">
          <cell r="D1173">
            <v>39938</v>
          </cell>
        </row>
        <row r="1174">
          <cell r="D1174">
            <v>39939</v>
          </cell>
        </row>
        <row r="1175">
          <cell r="D1175">
            <v>39940</v>
          </cell>
        </row>
        <row r="1176">
          <cell r="D1176">
            <v>39941</v>
          </cell>
        </row>
        <row r="1177">
          <cell r="D1177">
            <v>39944</v>
          </cell>
        </row>
        <row r="1178">
          <cell r="D1178">
            <v>39945</v>
          </cell>
        </row>
        <row r="1179">
          <cell r="D1179">
            <v>39946</v>
          </cell>
        </row>
        <row r="1180">
          <cell r="D1180">
            <v>39947</v>
          </cell>
        </row>
        <row r="1181">
          <cell r="D1181">
            <v>39948</v>
          </cell>
        </row>
        <row r="1182">
          <cell r="D1182">
            <v>39951</v>
          </cell>
        </row>
        <row r="1183">
          <cell r="D1183">
            <v>39952</v>
          </cell>
        </row>
        <row r="1184">
          <cell r="D1184">
            <v>39953</v>
          </cell>
        </row>
        <row r="1185">
          <cell r="D1185">
            <v>39954</v>
          </cell>
        </row>
        <row r="1186">
          <cell r="D1186">
            <v>39955</v>
          </cell>
        </row>
        <row r="1187">
          <cell r="D1187">
            <v>39959</v>
          </cell>
        </row>
        <row r="1188">
          <cell r="D1188">
            <v>39960</v>
          </cell>
        </row>
        <row r="1189">
          <cell r="D1189">
            <v>39961</v>
          </cell>
        </row>
        <row r="1190">
          <cell r="D1190">
            <v>39962</v>
          </cell>
        </row>
        <row r="1191">
          <cell r="D1191">
            <v>39965</v>
          </cell>
        </row>
        <row r="1192">
          <cell r="D1192">
            <v>39966</v>
          </cell>
        </row>
        <row r="1193">
          <cell r="D1193">
            <v>39967</v>
          </cell>
        </row>
        <row r="1194">
          <cell r="D1194">
            <v>39968</v>
          </cell>
        </row>
        <row r="1195">
          <cell r="D1195">
            <v>39969</v>
          </cell>
        </row>
        <row r="1196">
          <cell r="D1196">
            <v>39972</v>
          </cell>
        </row>
        <row r="1197">
          <cell r="D1197">
            <v>39973</v>
          </cell>
        </row>
        <row r="1198">
          <cell r="D1198">
            <v>39974</v>
          </cell>
        </row>
        <row r="1199">
          <cell r="D1199">
            <v>39975</v>
          </cell>
        </row>
        <row r="1200">
          <cell r="D1200">
            <v>39976</v>
          </cell>
        </row>
        <row r="1201">
          <cell r="D1201">
            <v>39979</v>
          </cell>
        </row>
        <row r="1202">
          <cell r="D1202">
            <v>39980</v>
          </cell>
        </row>
        <row r="1203">
          <cell r="D1203">
            <v>39981</v>
          </cell>
        </row>
        <row r="1204">
          <cell r="D1204">
            <v>39982</v>
          </cell>
        </row>
        <row r="1205">
          <cell r="D1205">
            <v>39983</v>
          </cell>
        </row>
        <row r="1206">
          <cell r="D1206">
            <v>39986</v>
          </cell>
        </row>
        <row r="1207">
          <cell r="D1207">
            <v>39987</v>
          </cell>
        </row>
        <row r="1208">
          <cell r="D1208">
            <v>39988</v>
          </cell>
        </row>
        <row r="1209">
          <cell r="D1209">
            <v>39989</v>
          </cell>
        </row>
        <row r="1210">
          <cell r="D1210">
            <v>39990</v>
          </cell>
        </row>
        <row r="1211">
          <cell r="D1211">
            <v>39993</v>
          </cell>
        </row>
        <row r="1212">
          <cell r="D1212">
            <v>39994</v>
          </cell>
        </row>
        <row r="1213">
          <cell r="D1213">
            <v>39995</v>
          </cell>
        </row>
        <row r="1214">
          <cell r="D1214">
            <v>39996</v>
          </cell>
        </row>
        <row r="1215">
          <cell r="D1215">
            <v>39997</v>
          </cell>
        </row>
        <row r="1216">
          <cell r="D1216">
            <v>40000</v>
          </cell>
        </row>
        <row r="1217">
          <cell r="D1217">
            <v>40001</v>
          </cell>
        </row>
        <row r="1218">
          <cell r="D1218">
            <v>40002</v>
          </cell>
        </row>
        <row r="1219">
          <cell r="D1219">
            <v>40003</v>
          </cell>
        </row>
        <row r="1220">
          <cell r="D1220">
            <v>40004</v>
          </cell>
        </row>
        <row r="1221">
          <cell r="D1221">
            <v>40007</v>
          </cell>
        </row>
        <row r="1222">
          <cell r="D1222">
            <v>40008</v>
          </cell>
        </row>
        <row r="1223">
          <cell r="D1223">
            <v>40009</v>
          </cell>
        </row>
        <row r="1224">
          <cell r="D1224">
            <v>40010</v>
          </cell>
        </row>
        <row r="1225">
          <cell r="D1225">
            <v>40011</v>
          </cell>
        </row>
        <row r="1226">
          <cell r="D1226">
            <v>40014</v>
          </cell>
        </row>
        <row r="1227">
          <cell r="D1227">
            <v>40015</v>
          </cell>
        </row>
        <row r="1228">
          <cell r="D1228">
            <v>40016</v>
          </cell>
        </row>
        <row r="1229">
          <cell r="D1229">
            <v>40017</v>
          </cell>
        </row>
        <row r="1230">
          <cell r="D1230">
            <v>40018</v>
          </cell>
        </row>
        <row r="1231">
          <cell r="D1231">
            <v>40021</v>
          </cell>
        </row>
        <row r="1232">
          <cell r="D1232">
            <v>40022</v>
          </cell>
        </row>
        <row r="1233">
          <cell r="D1233">
            <v>40023</v>
          </cell>
        </row>
        <row r="1234">
          <cell r="D1234">
            <v>40024</v>
          </cell>
        </row>
        <row r="1235">
          <cell r="D1235">
            <v>40025</v>
          </cell>
        </row>
        <row r="1236">
          <cell r="D1236">
            <v>40028</v>
          </cell>
        </row>
        <row r="1237">
          <cell r="D1237">
            <v>40029</v>
          </cell>
        </row>
        <row r="1238">
          <cell r="D1238">
            <v>40030</v>
          </cell>
        </row>
        <row r="1239">
          <cell r="D1239">
            <v>40031</v>
          </cell>
        </row>
        <row r="1240">
          <cell r="D1240">
            <v>40032</v>
          </cell>
        </row>
        <row r="1241">
          <cell r="D1241">
            <v>40035</v>
          </cell>
        </row>
        <row r="1242">
          <cell r="D1242">
            <v>40036</v>
          </cell>
        </row>
        <row r="1243">
          <cell r="D1243">
            <v>40037</v>
          </cell>
        </row>
        <row r="1244">
          <cell r="D1244">
            <v>40038</v>
          </cell>
        </row>
        <row r="1245">
          <cell r="D1245">
            <v>40039</v>
          </cell>
        </row>
        <row r="1246">
          <cell r="D1246">
            <v>40042</v>
          </cell>
        </row>
        <row r="1247">
          <cell r="D1247">
            <v>40043</v>
          </cell>
        </row>
        <row r="1248">
          <cell r="D1248">
            <v>40044</v>
          </cell>
        </row>
        <row r="1249">
          <cell r="D1249">
            <v>40045</v>
          </cell>
        </row>
        <row r="1250">
          <cell r="D1250">
            <v>40046</v>
          </cell>
        </row>
        <row r="1251">
          <cell r="D1251">
            <v>40049</v>
          </cell>
        </row>
        <row r="1252">
          <cell r="D1252">
            <v>40050</v>
          </cell>
        </row>
        <row r="1253">
          <cell r="D1253">
            <v>40051</v>
          </cell>
        </row>
        <row r="1254">
          <cell r="D1254">
            <v>40052</v>
          </cell>
        </row>
        <row r="1255">
          <cell r="D1255">
            <v>40053</v>
          </cell>
        </row>
        <row r="1256">
          <cell r="D1256">
            <v>40057</v>
          </cell>
        </row>
        <row r="1257">
          <cell r="D1257">
            <v>40058</v>
          </cell>
        </row>
        <row r="1258">
          <cell r="D1258">
            <v>40059</v>
          </cell>
        </row>
        <row r="1259">
          <cell r="D1259">
            <v>40060</v>
          </cell>
        </row>
        <row r="1260">
          <cell r="D1260">
            <v>40063</v>
          </cell>
        </row>
        <row r="1261">
          <cell r="D1261">
            <v>40064</v>
          </cell>
        </row>
        <row r="1262">
          <cell r="D1262">
            <v>40065</v>
          </cell>
        </row>
        <row r="1263">
          <cell r="D1263">
            <v>40066</v>
          </cell>
        </row>
        <row r="1264">
          <cell r="D1264">
            <v>40067</v>
          </cell>
        </row>
        <row r="1265">
          <cell r="D1265">
            <v>40070</v>
          </cell>
        </row>
        <row r="1266">
          <cell r="D1266">
            <v>40071</v>
          </cell>
        </row>
        <row r="1267">
          <cell r="D1267">
            <v>40072</v>
          </cell>
        </row>
        <row r="1268">
          <cell r="D1268">
            <v>40073</v>
          </cell>
        </row>
        <row r="1269">
          <cell r="D1269">
            <v>40074</v>
          </cell>
        </row>
        <row r="1270">
          <cell r="D1270">
            <v>40077</v>
          </cell>
        </row>
        <row r="1271">
          <cell r="D1271">
            <v>40078</v>
          </cell>
        </row>
        <row r="1272">
          <cell r="D1272">
            <v>40079</v>
          </cell>
        </row>
        <row r="1273">
          <cell r="D1273">
            <v>40080</v>
          </cell>
        </row>
        <row r="1274">
          <cell r="D1274">
            <v>40081</v>
          </cell>
        </row>
        <row r="1275">
          <cell r="D1275">
            <v>40084</v>
          </cell>
        </row>
        <row r="1276">
          <cell r="D1276">
            <v>40085</v>
          </cell>
        </row>
        <row r="1277">
          <cell r="D1277">
            <v>40086</v>
          </cell>
        </row>
        <row r="1278">
          <cell r="D1278">
            <v>40087</v>
          </cell>
        </row>
        <row r="1279">
          <cell r="D1279">
            <v>40088</v>
          </cell>
        </row>
        <row r="1280">
          <cell r="D1280">
            <v>40091</v>
          </cell>
        </row>
        <row r="1281">
          <cell r="D1281">
            <v>40092</v>
          </cell>
        </row>
        <row r="1282">
          <cell r="D1282">
            <v>40093</v>
          </cell>
        </row>
        <row r="1283">
          <cell r="D1283">
            <v>40094</v>
          </cell>
        </row>
        <row r="1284">
          <cell r="D1284">
            <v>40095</v>
          </cell>
        </row>
        <row r="1285">
          <cell r="D1285">
            <v>40098</v>
          </cell>
        </row>
        <row r="1286">
          <cell r="D1286">
            <v>40099</v>
          </cell>
        </row>
        <row r="1287">
          <cell r="D1287">
            <v>40100</v>
          </cell>
        </row>
        <row r="1288">
          <cell r="D1288">
            <v>40101</v>
          </cell>
        </row>
        <row r="1289">
          <cell r="D1289">
            <v>40102</v>
          </cell>
        </row>
        <row r="1290">
          <cell r="D1290">
            <v>40105</v>
          </cell>
        </row>
        <row r="1291">
          <cell r="D1291">
            <v>40106</v>
          </cell>
        </row>
        <row r="1292">
          <cell r="D1292">
            <v>40107</v>
          </cell>
        </row>
        <row r="1293">
          <cell r="D1293">
            <v>40108</v>
          </cell>
        </row>
        <row r="1294">
          <cell r="D1294">
            <v>40109</v>
          </cell>
        </row>
        <row r="1295">
          <cell r="D1295">
            <v>40112</v>
          </cell>
        </row>
        <row r="1296">
          <cell r="D1296">
            <v>40113</v>
          </cell>
        </row>
        <row r="1297">
          <cell r="D1297">
            <v>40114</v>
          </cell>
        </row>
        <row r="1298">
          <cell r="D1298">
            <v>40115</v>
          </cell>
        </row>
        <row r="1299">
          <cell r="D1299">
            <v>40116</v>
          </cell>
        </row>
        <row r="1300">
          <cell r="D1300">
            <v>40119</v>
          </cell>
        </row>
        <row r="1301">
          <cell r="D1301">
            <v>40120</v>
          </cell>
        </row>
        <row r="1302">
          <cell r="D1302">
            <v>40121</v>
          </cell>
        </row>
        <row r="1303">
          <cell r="D1303">
            <v>40122</v>
          </cell>
        </row>
        <row r="1304">
          <cell r="D1304">
            <v>40123</v>
          </cell>
        </row>
        <row r="1305">
          <cell r="D1305">
            <v>40126</v>
          </cell>
        </row>
        <row r="1306">
          <cell r="D1306">
            <v>40127</v>
          </cell>
        </row>
        <row r="1307">
          <cell r="D1307">
            <v>40128</v>
          </cell>
        </row>
        <row r="1308">
          <cell r="D1308">
            <v>40129</v>
          </cell>
        </row>
        <row r="1309">
          <cell r="D1309">
            <v>40130</v>
          </cell>
        </row>
        <row r="1310">
          <cell r="D1310">
            <v>40133</v>
          </cell>
        </row>
        <row r="1311">
          <cell r="D1311">
            <v>40134</v>
          </cell>
        </row>
        <row r="1312">
          <cell r="D1312">
            <v>40135</v>
          </cell>
        </row>
        <row r="1313">
          <cell r="D1313">
            <v>40136</v>
          </cell>
        </row>
        <row r="1314">
          <cell r="D1314">
            <v>40137</v>
          </cell>
        </row>
        <row r="1315">
          <cell r="D1315">
            <v>40140</v>
          </cell>
        </row>
        <row r="1316">
          <cell r="D1316">
            <v>40141</v>
          </cell>
        </row>
        <row r="1317">
          <cell r="D1317">
            <v>40142</v>
          </cell>
        </row>
        <row r="1318">
          <cell r="D1318">
            <v>40143</v>
          </cell>
        </row>
        <row r="1319">
          <cell r="D1319">
            <v>40144</v>
          </cell>
        </row>
        <row r="1320">
          <cell r="D1320">
            <v>40147</v>
          </cell>
        </row>
        <row r="1321">
          <cell r="D1321">
            <v>40148</v>
          </cell>
        </row>
        <row r="1322">
          <cell r="D1322">
            <v>40149</v>
          </cell>
        </row>
        <row r="1323">
          <cell r="D1323">
            <v>40150</v>
          </cell>
        </row>
        <row r="1324">
          <cell r="D1324">
            <v>40151</v>
          </cell>
        </row>
        <row r="1325">
          <cell r="D1325">
            <v>40154</v>
          </cell>
        </row>
        <row r="1326">
          <cell r="D1326">
            <v>40155</v>
          </cell>
        </row>
        <row r="1327">
          <cell r="D1327">
            <v>40156</v>
          </cell>
        </row>
        <row r="1328">
          <cell r="D1328">
            <v>40157</v>
          </cell>
        </row>
        <row r="1329">
          <cell r="D1329">
            <v>40158</v>
          </cell>
        </row>
        <row r="1330">
          <cell r="D1330">
            <v>40161</v>
          </cell>
        </row>
        <row r="1331">
          <cell r="D1331">
            <v>40162</v>
          </cell>
        </row>
        <row r="1332">
          <cell r="D1332">
            <v>40163</v>
          </cell>
        </row>
        <row r="1333">
          <cell r="D1333">
            <v>40164</v>
          </cell>
        </row>
        <row r="1334">
          <cell r="D1334">
            <v>40165</v>
          </cell>
        </row>
        <row r="1335">
          <cell r="D1335">
            <v>40168</v>
          </cell>
        </row>
        <row r="1336">
          <cell r="D1336">
            <v>40169</v>
          </cell>
        </row>
        <row r="1337">
          <cell r="D1337">
            <v>40170</v>
          </cell>
        </row>
        <row r="1338">
          <cell r="D1338">
            <v>40171</v>
          </cell>
        </row>
        <row r="1339">
          <cell r="D1339">
            <v>40175</v>
          </cell>
        </row>
        <row r="1340">
          <cell r="D1340">
            <v>40176</v>
          </cell>
        </row>
        <row r="1341">
          <cell r="D1341">
            <v>40177</v>
          </cell>
        </row>
        <row r="1342">
          <cell r="D1342">
            <v>40178</v>
          </cell>
        </row>
        <row r="1343">
          <cell r="D1343">
            <v>40182</v>
          </cell>
        </row>
        <row r="1344">
          <cell r="D1344">
            <v>40183</v>
          </cell>
        </row>
        <row r="1345">
          <cell r="D1345">
            <v>40184</v>
          </cell>
        </row>
        <row r="1346">
          <cell r="D1346">
            <v>40185</v>
          </cell>
        </row>
        <row r="1347">
          <cell r="D1347">
            <v>40186</v>
          </cell>
        </row>
        <row r="1348">
          <cell r="D1348">
            <v>40189</v>
          </cell>
        </row>
        <row r="1349">
          <cell r="D1349">
            <v>40190</v>
          </cell>
        </row>
        <row r="1350">
          <cell r="D1350">
            <v>40191</v>
          </cell>
        </row>
        <row r="1351">
          <cell r="D1351">
            <v>40192</v>
          </cell>
        </row>
        <row r="1352">
          <cell r="D1352">
            <v>40193</v>
          </cell>
        </row>
        <row r="1353">
          <cell r="D1353">
            <v>40196</v>
          </cell>
        </row>
        <row r="1354">
          <cell r="D1354">
            <v>40197</v>
          </cell>
        </row>
        <row r="1355">
          <cell r="D1355">
            <v>40198</v>
          </cell>
        </row>
        <row r="1356">
          <cell r="D1356">
            <v>40199</v>
          </cell>
        </row>
        <row r="1357">
          <cell r="D1357">
            <v>40200</v>
          </cell>
        </row>
        <row r="1358">
          <cell r="D1358">
            <v>40203</v>
          </cell>
        </row>
        <row r="1359">
          <cell r="D1359">
            <v>40204</v>
          </cell>
        </row>
        <row r="1360">
          <cell r="D1360">
            <v>40205</v>
          </cell>
        </row>
        <row r="1361">
          <cell r="D1361">
            <v>40206</v>
          </cell>
        </row>
        <row r="1362">
          <cell r="D1362">
            <v>40207</v>
          </cell>
        </row>
        <row r="1363">
          <cell r="D1363">
            <v>40210</v>
          </cell>
        </row>
        <row r="1364">
          <cell r="D1364">
            <v>40211</v>
          </cell>
        </row>
        <row r="1365">
          <cell r="D1365">
            <v>40212</v>
          </cell>
        </row>
        <row r="1366">
          <cell r="D1366">
            <v>40213</v>
          </cell>
        </row>
        <row r="1367">
          <cell r="D1367">
            <v>40214</v>
          </cell>
        </row>
        <row r="1368">
          <cell r="D1368">
            <v>40217</v>
          </cell>
        </row>
        <row r="1369">
          <cell r="D1369">
            <v>40218</v>
          </cell>
        </row>
        <row r="1370">
          <cell r="D1370">
            <v>40219</v>
          </cell>
        </row>
        <row r="1371">
          <cell r="D1371">
            <v>40220</v>
          </cell>
        </row>
        <row r="1372">
          <cell r="D1372">
            <v>40221</v>
          </cell>
        </row>
        <row r="1373">
          <cell r="D1373">
            <v>40224</v>
          </cell>
        </row>
        <row r="1374">
          <cell r="D1374">
            <v>40225</v>
          </cell>
        </row>
        <row r="1375">
          <cell r="D1375">
            <v>40226</v>
          </cell>
        </row>
        <row r="1376">
          <cell r="D1376">
            <v>40227</v>
          </cell>
        </row>
        <row r="1377">
          <cell r="D1377">
            <v>40228</v>
          </cell>
        </row>
        <row r="1378">
          <cell r="D1378">
            <v>40231</v>
          </cell>
        </row>
        <row r="1379">
          <cell r="D1379">
            <v>40232</v>
          </cell>
        </row>
        <row r="1380">
          <cell r="D1380">
            <v>40233</v>
          </cell>
        </row>
        <row r="1381">
          <cell r="D1381">
            <v>40234</v>
          </cell>
        </row>
        <row r="1382">
          <cell r="D1382">
            <v>40235</v>
          </cell>
        </row>
        <row r="1383">
          <cell r="D1383">
            <v>40238</v>
          </cell>
        </row>
        <row r="1384">
          <cell r="D1384">
            <v>40239</v>
          </cell>
        </row>
        <row r="1385">
          <cell r="D1385">
            <v>40240</v>
          </cell>
        </row>
        <row r="1386">
          <cell r="D1386">
            <v>40241</v>
          </cell>
        </row>
        <row r="1387">
          <cell r="D1387">
            <v>40242</v>
          </cell>
        </row>
        <row r="1388">
          <cell r="D1388">
            <v>40245</v>
          </cell>
        </row>
        <row r="1389">
          <cell r="D1389">
            <v>40246</v>
          </cell>
        </row>
        <row r="1390">
          <cell r="D1390">
            <v>40247</v>
          </cell>
        </row>
        <row r="1391">
          <cell r="D1391">
            <v>40248</v>
          </cell>
        </row>
        <row r="1392">
          <cell r="D1392">
            <v>40249</v>
          </cell>
        </row>
        <row r="1393">
          <cell r="D1393">
            <v>40252</v>
          </cell>
        </row>
        <row r="1394">
          <cell r="D1394">
            <v>40253</v>
          </cell>
        </row>
        <row r="1395">
          <cell r="D1395">
            <v>40254</v>
          </cell>
        </row>
        <row r="1396">
          <cell r="D1396">
            <v>40255</v>
          </cell>
        </row>
        <row r="1397">
          <cell r="D1397">
            <v>40256</v>
          </cell>
        </row>
        <row r="1398">
          <cell r="D1398">
            <v>40259</v>
          </cell>
        </row>
        <row r="1399">
          <cell r="D1399">
            <v>40260</v>
          </cell>
        </row>
        <row r="1400">
          <cell r="D1400">
            <v>40261</v>
          </cell>
        </row>
        <row r="1401">
          <cell r="D1401">
            <v>40262</v>
          </cell>
        </row>
        <row r="1402">
          <cell r="D1402">
            <v>40263</v>
          </cell>
        </row>
        <row r="1403">
          <cell r="D1403">
            <v>40266</v>
          </cell>
        </row>
        <row r="1404">
          <cell r="D1404">
            <v>40267</v>
          </cell>
        </row>
        <row r="1405">
          <cell r="D1405">
            <v>40268</v>
          </cell>
        </row>
        <row r="1406">
          <cell r="D1406">
            <v>40269</v>
          </cell>
        </row>
        <row r="1407">
          <cell r="D1407">
            <v>40274</v>
          </cell>
        </row>
        <row r="1408">
          <cell r="D1408">
            <v>40275</v>
          </cell>
        </row>
        <row r="1409">
          <cell r="D1409">
            <v>40276</v>
          </cell>
        </row>
        <row r="1410">
          <cell r="D1410">
            <v>40277</v>
          </cell>
        </row>
        <row r="1411">
          <cell r="D1411">
            <v>40280</v>
          </cell>
        </row>
        <row r="1412">
          <cell r="D1412">
            <v>40281</v>
          </cell>
        </row>
        <row r="1413">
          <cell r="D1413">
            <v>40282</v>
          </cell>
        </row>
        <row r="1414">
          <cell r="D1414">
            <v>40283</v>
          </cell>
        </row>
        <row r="1415">
          <cell r="D1415">
            <v>40284</v>
          </cell>
        </row>
        <row r="1416">
          <cell r="D1416">
            <v>40287</v>
          </cell>
        </row>
        <row r="1417">
          <cell r="D1417">
            <v>40288</v>
          </cell>
        </row>
        <row r="1418">
          <cell r="D1418">
            <v>40289</v>
          </cell>
        </row>
        <row r="1419">
          <cell r="D1419">
            <v>40290</v>
          </cell>
        </row>
        <row r="1420">
          <cell r="D1420">
            <v>40291</v>
          </cell>
        </row>
        <row r="1421">
          <cell r="D1421">
            <v>40294</v>
          </cell>
        </row>
        <row r="1422">
          <cell r="D1422">
            <v>40295</v>
          </cell>
        </row>
        <row r="1423">
          <cell r="D1423">
            <v>40296</v>
          </cell>
        </row>
        <row r="1424">
          <cell r="D1424">
            <v>40297</v>
          </cell>
        </row>
        <row r="1425">
          <cell r="D1425">
            <v>40298</v>
          </cell>
        </row>
        <row r="1426">
          <cell r="D1426">
            <v>40301</v>
          </cell>
        </row>
        <row r="1427">
          <cell r="D1427">
            <v>40302</v>
          </cell>
        </row>
        <row r="1428">
          <cell r="D1428">
            <v>40303</v>
          </cell>
        </row>
        <row r="1429">
          <cell r="D1429">
            <v>40304</v>
          </cell>
        </row>
        <row r="1430">
          <cell r="D1430">
            <v>40305</v>
          </cell>
        </row>
        <row r="1431">
          <cell r="D1431">
            <v>40308</v>
          </cell>
        </row>
        <row r="1432">
          <cell r="D1432">
            <v>40309</v>
          </cell>
        </row>
        <row r="1433">
          <cell r="D1433">
            <v>40310</v>
          </cell>
        </row>
        <row r="1434">
          <cell r="D1434">
            <v>40311</v>
          </cell>
        </row>
        <row r="1435">
          <cell r="D1435">
            <v>40312</v>
          </cell>
        </row>
        <row r="1436">
          <cell r="D1436">
            <v>40315</v>
          </cell>
        </row>
        <row r="1437">
          <cell r="D1437">
            <v>40316</v>
          </cell>
        </row>
        <row r="1438">
          <cell r="D1438">
            <v>40317</v>
          </cell>
        </row>
        <row r="1439">
          <cell r="D1439">
            <v>40318</v>
          </cell>
        </row>
        <row r="1440">
          <cell r="D1440">
            <v>40319</v>
          </cell>
        </row>
        <row r="1441">
          <cell r="D1441">
            <v>40322</v>
          </cell>
        </row>
        <row r="1442">
          <cell r="D1442">
            <v>40323</v>
          </cell>
        </row>
        <row r="1443">
          <cell r="D1443">
            <v>40324</v>
          </cell>
        </row>
        <row r="1444">
          <cell r="D1444">
            <v>40325</v>
          </cell>
        </row>
        <row r="1445">
          <cell r="D1445">
            <v>40326</v>
          </cell>
        </row>
        <row r="1446">
          <cell r="D1446">
            <v>40329</v>
          </cell>
        </row>
        <row r="1447">
          <cell r="D1447">
            <v>40330</v>
          </cell>
        </row>
        <row r="1448">
          <cell r="D1448">
            <v>40331</v>
          </cell>
        </row>
        <row r="1449">
          <cell r="D1449">
            <v>40332</v>
          </cell>
        </row>
        <row r="1450">
          <cell r="D1450">
            <v>40333</v>
          </cell>
        </row>
        <row r="1451">
          <cell r="D1451">
            <v>40336</v>
          </cell>
        </row>
        <row r="1452">
          <cell r="D1452">
            <v>40337</v>
          </cell>
        </row>
        <row r="1453">
          <cell r="D1453">
            <v>40338</v>
          </cell>
        </row>
        <row r="1454">
          <cell r="D1454">
            <v>40339</v>
          </cell>
        </row>
        <row r="1455">
          <cell r="D1455">
            <v>40340</v>
          </cell>
        </row>
        <row r="1456">
          <cell r="D1456">
            <v>40343</v>
          </cell>
        </row>
        <row r="1457">
          <cell r="D1457">
            <v>40344</v>
          </cell>
        </row>
        <row r="1458">
          <cell r="D1458">
            <v>40345</v>
          </cell>
        </row>
        <row r="1459">
          <cell r="D1459">
            <v>40346</v>
          </cell>
        </row>
        <row r="1460">
          <cell r="D1460">
            <v>40347</v>
          </cell>
        </row>
        <row r="1461">
          <cell r="D1461">
            <v>40350</v>
          </cell>
        </row>
        <row r="1462">
          <cell r="D1462">
            <v>40351</v>
          </cell>
        </row>
        <row r="1463">
          <cell r="D1463">
            <v>40352</v>
          </cell>
        </row>
        <row r="1464">
          <cell r="D1464">
            <v>40353</v>
          </cell>
        </row>
        <row r="1465">
          <cell r="D1465">
            <v>40354</v>
          </cell>
        </row>
        <row r="1466">
          <cell r="D1466">
            <v>40357</v>
          </cell>
        </row>
        <row r="1467">
          <cell r="D1467">
            <v>40358</v>
          </cell>
        </row>
        <row r="1468">
          <cell r="D1468">
            <v>40359</v>
          </cell>
        </row>
        <row r="1469">
          <cell r="D1469">
            <v>40360</v>
          </cell>
        </row>
        <row r="1470">
          <cell r="D1470">
            <v>40361</v>
          </cell>
        </row>
        <row r="1471">
          <cell r="D1471">
            <v>40364</v>
          </cell>
        </row>
        <row r="1472">
          <cell r="D1472">
            <v>40365</v>
          </cell>
        </row>
        <row r="1473">
          <cell r="D1473">
            <v>40366</v>
          </cell>
        </row>
        <row r="1474">
          <cell r="D1474">
            <v>40367</v>
          </cell>
        </row>
        <row r="1475">
          <cell r="D1475">
            <v>40368</v>
          </cell>
        </row>
        <row r="1476">
          <cell r="D1476">
            <v>40371</v>
          </cell>
        </row>
        <row r="1477">
          <cell r="D1477">
            <v>40372</v>
          </cell>
        </row>
        <row r="1478">
          <cell r="D1478">
            <v>40373</v>
          </cell>
        </row>
        <row r="1479">
          <cell r="D1479">
            <v>40374</v>
          </cell>
        </row>
        <row r="1480">
          <cell r="D1480">
            <v>40375</v>
          </cell>
        </row>
        <row r="1481">
          <cell r="D1481">
            <v>40378</v>
          </cell>
        </row>
        <row r="1482">
          <cell r="D1482">
            <v>40379</v>
          </cell>
        </row>
        <row r="1483">
          <cell r="D1483">
            <v>40380</v>
          </cell>
        </row>
        <row r="1484">
          <cell r="D1484">
            <v>40381</v>
          </cell>
        </row>
        <row r="1485">
          <cell r="D1485">
            <v>40382</v>
          </cell>
        </row>
        <row r="1486">
          <cell r="D1486">
            <v>40385</v>
          </cell>
        </row>
        <row r="1487">
          <cell r="D1487">
            <v>40386</v>
          </cell>
        </row>
        <row r="1488">
          <cell r="D1488">
            <v>40387</v>
          </cell>
        </row>
        <row r="1489">
          <cell r="D1489">
            <v>40388</v>
          </cell>
        </row>
        <row r="1490">
          <cell r="D1490">
            <v>40389</v>
          </cell>
        </row>
        <row r="1491">
          <cell r="D1491">
            <v>40392</v>
          </cell>
        </row>
        <row r="1492">
          <cell r="D1492">
            <v>40393</v>
          </cell>
        </row>
        <row r="1493">
          <cell r="D1493">
            <v>40394</v>
          </cell>
        </row>
        <row r="1494">
          <cell r="D1494">
            <v>40395</v>
          </cell>
        </row>
        <row r="1495">
          <cell r="D1495">
            <v>40396</v>
          </cell>
        </row>
        <row r="1496">
          <cell r="D1496">
            <v>40399</v>
          </cell>
        </row>
        <row r="1497">
          <cell r="D1497">
            <v>40400</v>
          </cell>
        </row>
        <row r="1498">
          <cell r="D1498">
            <v>40401</v>
          </cell>
        </row>
        <row r="1499">
          <cell r="D1499">
            <v>40402</v>
          </cell>
        </row>
        <row r="1500">
          <cell r="D1500">
            <v>40403</v>
          </cell>
        </row>
        <row r="1501">
          <cell r="D1501">
            <v>40406</v>
          </cell>
        </row>
        <row r="1502">
          <cell r="D1502">
            <v>40407</v>
          </cell>
        </row>
        <row r="1503">
          <cell r="D1503">
            <v>40408</v>
          </cell>
        </row>
        <row r="1504">
          <cell r="D1504">
            <v>40409</v>
          </cell>
        </row>
        <row r="1505">
          <cell r="D1505">
            <v>40410</v>
          </cell>
        </row>
        <row r="1506">
          <cell r="D1506">
            <v>40413</v>
          </cell>
        </row>
        <row r="1507">
          <cell r="D1507">
            <v>40414</v>
          </cell>
        </row>
        <row r="1508">
          <cell r="D1508">
            <v>40415</v>
          </cell>
        </row>
        <row r="1509">
          <cell r="D1509">
            <v>40416</v>
          </cell>
        </row>
        <row r="1510">
          <cell r="D1510">
            <v>40417</v>
          </cell>
        </row>
        <row r="1511">
          <cell r="D1511">
            <v>40421</v>
          </cell>
        </row>
        <row r="1512">
          <cell r="D1512">
            <v>40422</v>
          </cell>
        </row>
        <row r="1513">
          <cell r="D1513">
            <v>40423</v>
          </cell>
        </row>
        <row r="1514">
          <cell r="D1514">
            <v>40424</v>
          </cell>
        </row>
        <row r="1515">
          <cell r="D1515">
            <v>40427</v>
          </cell>
        </row>
        <row r="1516">
          <cell r="D1516">
            <v>40428</v>
          </cell>
        </row>
        <row r="1517">
          <cell r="D1517">
            <v>40429</v>
          </cell>
        </row>
        <row r="1518">
          <cell r="D1518">
            <v>40430</v>
          </cell>
        </row>
        <row r="1519">
          <cell r="D1519">
            <v>40431</v>
          </cell>
        </row>
        <row r="1520">
          <cell r="D1520">
            <v>40434</v>
          </cell>
        </row>
        <row r="1521">
          <cell r="D1521">
            <v>40435</v>
          </cell>
        </row>
        <row r="1522">
          <cell r="D1522">
            <v>40436</v>
          </cell>
        </row>
        <row r="1523">
          <cell r="D1523">
            <v>40437</v>
          </cell>
        </row>
        <row r="1524">
          <cell r="D1524">
            <v>40438</v>
          </cell>
        </row>
        <row r="1525">
          <cell r="D1525">
            <v>40441</v>
          </cell>
        </row>
        <row r="1526">
          <cell r="D1526">
            <v>40442</v>
          </cell>
        </row>
        <row r="1527">
          <cell r="D1527">
            <v>40443</v>
          </cell>
        </row>
        <row r="1528">
          <cell r="D1528">
            <v>40444</v>
          </cell>
        </row>
        <row r="1529">
          <cell r="D1529">
            <v>40445</v>
          </cell>
        </row>
        <row r="1530">
          <cell r="D1530">
            <v>40448</v>
          </cell>
        </row>
        <row r="1531">
          <cell r="D1531">
            <v>40449</v>
          </cell>
        </row>
        <row r="1532">
          <cell r="D1532">
            <v>40450</v>
          </cell>
        </row>
        <row r="1533">
          <cell r="D1533">
            <v>40451</v>
          </cell>
        </row>
        <row r="1534">
          <cell r="D1534">
            <v>40452</v>
          </cell>
        </row>
        <row r="1535">
          <cell r="D1535">
            <v>40455</v>
          </cell>
        </row>
        <row r="1536">
          <cell r="D1536">
            <v>40456</v>
          </cell>
        </row>
        <row r="1537">
          <cell r="D1537">
            <v>40457</v>
          </cell>
        </row>
        <row r="1538">
          <cell r="D1538">
            <v>40458</v>
          </cell>
        </row>
        <row r="1539">
          <cell r="D1539">
            <v>40459</v>
          </cell>
        </row>
        <row r="1540">
          <cell r="D1540">
            <v>40462</v>
          </cell>
        </row>
        <row r="1541">
          <cell r="D1541">
            <v>40463</v>
          </cell>
        </row>
        <row r="1542">
          <cell r="D1542">
            <v>40464</v>
          </cell>
        </row>
        <row r="1543">
          <cell r="D1543">
            <v>40465</v>
          </cell>
        </row>
        <row r="1544">
          <cell r="D1544">
            <v>40466</v>
          </cell>
        </row>
        <row r="1545">
          <cell r="D1545">
            <v>40469</v>
          </cell>
        </row>
        <row r="1546">
          <cell r="D1546">
            <v>40470</v>
          </cell>
        </row>
        <row r="1547">
          <cell r="D1547">
            <v>40471</v>
          </cell>
        </row>
        <row r="1548">
          <cell r="D1548">
            <v>40472</v>
          </cell>
        </row>
        <row r="1549">
          <cell r="D1549">
            <v>40473</v>
          </cell>
        </row>
        <row r="1550">
          <cell r="D1550">
            <v>40476</v>
          </cell>
        </row>
        <row r="1551">
          <cell r="D1551">
            <v>40477</v>
          </cell>
        </row>
        <row r="1552">
          <cell r="D1552">
            <v>40478</v>
          </cell>
        </row>
        <row r="1553">
          <cell r="D1553">
            <v>40479</v>
          </cell>
        </row>
        <row r="1554">
          <cell r="D1554">
            <v>40480</v>
          </cell>
        </row>
        <row r="1555">
          <cell r="D1555">
            <v>40483</v>
          </cell>
        </row>
        <row r="1556">
          <cell r="D1556">
            <v>40484</v>
          </cell>
        </row>
        <row r="1557">
          <cell r="D1557">
            <v>40485</v>
          </cell>
        </row>
        <row r="1558">
          <cell r="D1558">
            <v>40486</v>
          </cell>
        </row>
        <row r="1559">
          <cell r="D1559">
            <v>40487</v>
          </cell>
        </row>
        <row r="1560">
          <cell r="D1560">
            <v>40490</v>
          </cell>
        </row>
        <row r="1561">
          <cell r="D1561">
            <v>40491</v>
          </cell>
        </row>
        <row r="1562">
          <cell r="D1562">
            <v>40492</v>
          </cell>
        </row>
        <row r="1563">
          <cell r="D1563">
            <v>40493</v>
          </cell>
        </row>
        <row r="1564">
          <cell r="D1564">
            <v>40494</v>
          </cell>
        </row>
        <row r="1565">
          <cell r="D1565">
            <v>40497</v>
          </cell>
        </row>
        <row r="1566">
          <cell r="D1566">
            <v>40498</v>
          </cell>
        </row>
        <row r="1567">
          <cell r="D1567">
            <v>40499</v>
          </cell>
        </row>
        <row r="1568">
          <cell r="D1568">
            <v>40500</v>
          </cell>
        </row>
        <row r="1569">
          <cell r="D1569">
            <v>40501</v>
          </cell>
        </row>
        <row r="1570">
          <cell r="D1570">
            <v>40504</v>
          </cell>
        </row>
        <row r="1571">
          <cell r="D1571">
            <v>40505</v>
          </cell>
        </row>
        <row r="1572">
          <cell r="D1572">
            <v>40506</v>
          </cell>
        </row>
        <row r="1573">
          <cell r="D1573">
            <v>40507</v>
          </cell>
        </row>
        <row r="1574">
          <cell r="D1574">
            <v>40508</v>
          </cell>
        </row>
        <row r="1575">
          <cell r="D1575">
            <v>40511</v>
          </cell>
        </row>
        <row r="1576">
          <cell r="D1576">
            <v>40512</v>
          </cell>
        </row>
        <row r="1577">
          <cell r="D1577">
            <v>40513</v>
          </cell>
        </row>
        <row r="1578">
          <cell r="D1578">
            <v>40514</v>
          </cell>
        </row>
        <row r="1579">
          <cell r="D1579">
            <v>40515</v>
          </cell>
        </row>
        <row r="1580">
          <cell r="D1580">
            <v>40518</v>
          </cell>
        </row>
        <row r="1581">
          <cell r="D1581">
            <v>40519</v>
          </cell>
        </row>
        <row r="1582">
          <cell r="D1582">
            <v>40520</v>
          </cell>
        </row>
        <row r="1583">
          <cell r="D1583">
            <v>40521</v>
          </cell>
        </row>
        <row r="1584">
          <cell r="D1584">
            <v>40522</v>
          </cell>
        </row>
        <row r="1585">
          <cell r="D1585">
            <v>40525</v>
          </cell>
        </row>
        <row r="1586">
          <cell r="D1586">
            <v>40526</v>
          </cell>
        </row>
        <row r="1587">
          <cell r="D1587">
            <v>40527</v>
          </cell>
        </row>
        <row r="1588">
          <cell r="D1588">
            <v>40528</v>
          </cell>
        </row>
        <row r="1589">
          <cell r="D1589">
            <v>40529</v>
          </cell>
        </row>
        <row r="1590">
          <cell r="D1590">
            <v>40532</v>
          </cell>
        </row>
        <row r="1591">
          <cell r="D1591">
            <v>40533</v>
          </cell>
        </row>
        <row r="1592">
          <cell r="D1592">
            <v>40534</v>
          </cell>
        </row>
        <row r="1593">
          <cell r="D1593">
            <v>40535</v>
          </cell>
        </row>
        <row r="1594">
          <cell r="D1594">
            <v>40536</v>
          </cell>
        </row>
        <row r="1595">
          <cell r="D1595">
            <v>40539</v>
          </cell>
        </row>
        <row r="1596">
          <cell r="D1596">
            <v>40540</v>
          </cell>
        </row>
        <row r="1597">
          <cell r="D1597">
            <v>40541</v>
          </cell>
        </row>
        <row r="1598">
          <cell r="D1598">
            <v>40542</v>
          </cell>
        </row>
        <row r="1599">
          <cell r="D1599">
            <v>40543</v>
          </cell>
        </row>
        <row r="1600">
          <cell r="D1600">
            <v>40546</v>
          </cell>
        </row>
        <row r="1601">
          <cell r="D1601">
            <v>40547</v>
          </cell>
        </row>
        <row r="1602">
          <cell r="D1602">
            <v>40548</v>
          </cell>
        </row>
        <row r="1603">
          <cell r="D1603">
            <v>40549</v>
          </cell>
        </row>
        <row r="1604">
          <cell r="D1604">
            <v>40550</v>
          </cell>
        </row>
        <row r="1605">
          <cell r="D1605">
            <v>40553</v>
          </cell>
        </row>
        <row r="1606">
          <cell r="D1606">
            <v>40554</v>
          </cell>
        </row>
        <row r="1607">
          <cell r="D1607">
            <v>40555</v>
          </cell>
        </row>
        <row r="1608">
          <cell r="D1608">
            <v>40556</v>
          </cell>
        </row>
        <row r="1609">
          <cell r="D1609">
            <v>40557</v>
          </cell>
        </row>
        <row r="1610">
          <cell r="D1610">
            <v>40560</v>
          </cell>
        </row>
        <row r="1611">
          <cell r="D1611">
            <v>40561</v>
          </cell>
        </row>
        <row r="1612">
          <cell r="D1612">
            <v>40562</v>
          </cell>
        </row>
        <row r="1613">
          <cell r="D1613">
            <v>40563</v>
          </cell>
        </row>
        <row r="1614">
          <cell r="D1614">
            <v>40564</v>
          </cell>
        </row>
        <row r="1615">
          <cell r="D1615">
            <v>40567</v>
          </cell>
        </row>
        <row r="1616">
          <cell r="D1616">
            <v>40568</v>
          </cell>
        </row>
        <row r="1617">
          <cell r="D1617">
            <v>40569</v>
          </cell>
        </row>
        <row r="1618">
          <cell r="D1618">
            <v>40570</v>
          </cell>
        </row>
        <row r="1619">
          <cell r="D1619">
            <v>40571</v>
          </cell>
        </row>
        <row r="1620">
          <cell r="D1620">
            <v>40574</v>
          </cell>
        </row>
        <row r="1621">
          <cell r="D1621">
            <v>40575</v>
          </cell>
        </row>
        <row r="1622">
          <cell r="D1622">
            <v>40576</v>
          </cell>
        </row>
        <row r="1623">
          <cell r="D1623">
            <v>40577</v>
          </cell>
        </row>
        <row r="1624">
          <cell r="D1624">
            <v>40578</v>
          </cell>
        </row>
        <row r="1625">
          <cell r="D1625">
            <v>40581</v>
          </cell>
        </row>
        <row r="1626">
          <cell r="D1626">
            <v>40582</v>
          </cell>
        </row>
        <row r="1627">
          <cell r="D1627">
            <v>40583</v>
          </cell>
        </row>
        <row r="1628">
          <cell r="D1628">
            <v>40584</v>
          </cell>
        </row>
        <row r="1629">
          <cell r="D1629">
            <v>40585</v>
          </cell>
        </row>
        <row r="1630">
          <cell r="D1630">
            <v>40588</v>
          </cell>
        </row>
        <row r="1631">
          <cell r="D1631">
            <v>40589</v>
          </cell>
        </row>
        <row r="1632">
          <cell r="D1632">
            <v>40590</v>
          </cell>
        </row>
        <row r="1633">
          <cell r="D1633">
            <v>40591</v>
          </cell>
        </row>
        <row r="1634">
          <cell r="D1634">
            <v>40592</v>
          </cell>
        </row>
        <row r="1635">
          <cell r="D1635">
            <v>40595</v>
          </cell>
        </row>
        <row r="1636">
          <cell r="D1636">
            <v>40596</v>
          </cell>
        </row>
        <row r="1637">
          <cell r="D1637">
            <v>40597</v>
          </cell>
        </row>
        <row r="1638">
          <cell r="D1638">
            <v>40598</v>
          </cell>
        </row>
        <row r="1639">
          <cell r="D1639">
            <v>40599</v>
          </cell>
        </row>
        <row r="1640">
          <cell r="D1640">
            <v>40602</v>
          </cell>
        </row>
        <row r="1641">
          <cell r="D1641">
            <v>40603</v>
          </cell>
        </row>
        <row r="1642">
          <cell r="D1642">
            <v>40604</v>
          </cell>
        </row>
        <row r="1643">
          <cell r="D1643">
            <v>40605</v>
          </cell>
        </row>
        <row r="1644">
          <cell r="D1644">
            <v>40606</v>
          </cell>
        </row>
        <row r="1645">
          <cell r="D1645">
            <v>40609</v>
          </cell>
        </row>
        <row r="1646">
          <cell r="D1646">
            <v>40610</v>
          </cell>
        </row>
        <row r="1647">
          <cell r="D1647">
            <v>40611</v>
          </cell>
        </row>
        <row r="1648">
          <cell r="D1648">
            <v>40612</v>
          </cell>
        </row>
        <row r="1649">
          <cell r="D1649">
            <v>40613</v>
          </cell>
        </row>
        <row r="1650">
          <cell r="D1650">
            <v>40616</v>
          </cell>
        </row>
        <row r="1651">
          <cell r="D1651">
            <v>40617</v>
          </cell>
        </row>
        <row r="1652">
          <cell r="D1652">
            <v>40618</v>
          </cell>
        </row>
        <row r="1653">
          <cell r="D1653">
            <v>40619</v>
          </cell>
        </row>
        <row r="1654">
          <cell r="D1654">
            <v>40620</v>
          </cell>
        </row>
        <row r="1655">
          <cell r="D1655">
            <v>40623</v>
          </cell>
        </row>
        <row r="1656">
          <cell r="D1656">
            <v>40624</v>
          </cell>
        </row>
        <row r="1657">
          <cell r="D1657">
            <v>40625</v>
          </cell>
        </row>
        <row r="1658">
          <cell r="D1658">
            <v>40626</v>
          </cell>
        </row>
        <row r="1659">
          <cell r="D1659">
            <v>40627</v>
          </cell>
        </row>
        <row r="1660">
          <cell r="D1660">
            <v>40630</v>
          </cell>
        </row>
        <row r="1661">
          <cell r="D1661">
            <v>40631</v>
          </cell>
        </row>
        <row r="1662">
          <cell r="D1662">
            <v>40632</v>
          </cell>
        </row>
        <row r="1663">
          <cell r="D1663">
            <v>40633</v>
          </cell>
        </row>
        <row r="1664">
          <cell r="D1664">
            <v>40634</v>
          </cell>
        </row>
        <row r="1665">
          <cell r="D1665">
            <v>40637</v>
          </cell>
        </row>
        <row r="1666">
          <cell r="D1666">
            <v>40638</v>
          </cell>
        </row>
        <row r="1667">
          <cell r="D1667">
            <v>40639</v>
          </cell>
        </row>
        <row r="1668">
          <cell r="D1668">
            <v>40640</v>
          </cell>
        </row>
        <row r="1669">
          <cell r="D1669">
            <v>40641</v>
          </cell>
        </row>
        <row r="1670">
          <cell r="D1670">
            <v>40644</v>
          </cell>
        </row>
        <row r="1671">
          <cell r="D1671">
            <v>40645</v>
          </cell>
        </row>
        <row r="1672">
          <cell r="D1672">
            <v>40646</v>
          </cell>
        </row>
        <row r="1673">
          <cell r="D1673">
            <v>40647</v>
          </cell>
        </row>
        <row r="1674">
          <cell r="D1674">
            <v>40648</v>
          </cell>
        </row>
        <row r="1675">
          <cell r="D1675">
            <v>40651</v>
          </cell>
        </row>
        <row r="1676">
          <cell r="D1676">
            <v>40652</v>
          </cell>
        </row>
        <row r="1677">
          <cell r="D1677">
            <v>40653</v>
          </cell>
        </row>
        <row r="1678">
          <cell r="D1678">
            <v>40654</v>
          </cell>
        </row>
        <row r="1679">
          <cell r="D1679">
            <v>40655</v>
          </cell>
        </row>
        <row r="1680">
          <cell r="D1680">
            <v>40659</v>
          </cell>
        </row>
        <row r="1681">
          <cell r="D1681">
            <v>40660</v>
          </cell>
        </row>
        <row r="1682">
          <cell r="D1682">
            <v>40661</v>
          </cell>
        </row>
        <row r="1683">
          <cell r="D1683">
            <v>40662</v>
          </cell>
        </row>
        <row r="1684">
          <cell r="D1684">
            <v>40665</v>
          </cell>
        </row>
        <row r="1685">
          <cell r="D1685">
            <v>40666</v>
          </cell>
        </row>
        <row r="1686">
          <cell r="D1686">
            <v>40667</v>
          </cell>
        </row>
        <row r="1687">
          <cell r="D1687">
            <v>40668</v>
          </cell>
        </row>
        <row r="1688">
          <cell r="D1688">
            <v>40669</v>
          </cell>
        </row>
        <row r="1689">
          <cell r="D1689">
            <v>40672</v>
          </cell>
        </row>
        <row r="1690">
          <cell r="D1690">
            <v>40673</v>
          </cell>
        </row>
        <row r="1691">
          <cell r="D1691">
            <v>40674</v>
          </cell>
        </row>
        <row r="1692">
          <cell r="D1692">
            <v>40675</v>
          </cell>
        </row>
        <row r="1693">
          <cell r="D1693">
            <v>40676</v>
          </cell>
        </row>
        <row r="1694">
          <cell r="D1694">
            <v>40679</v>
          </cell>
        </row>
        <row r="1695">
          <cell r="D1695">
            <v>40680</v>
          </cell>
        </row>
        <row r="1696">
          <cell r="D1696">
            <v>40681</v>
          </cell>
        </row>
        <row r="1697">
          <cell r="D1697">
            <v>40682</v>
          </cell>
        </row>
        <row r="1698">
          <cell r="D1698">
            <v>40683</v>
          </cell>
        </row>
        <row r="1699">
          <cell r="D1699">
            <v>40686</v>
          </cell>
        </row>
        <row r="1700">
          <cell r="D1700">
            <v>40687</v>
          </cell>
        </row>
        <row r="1701">
          <cell r="D1701">
            <v>40688</v>
          </cell>
        </row>
        <row r="1702">
          <cell r="D1702">
            <v>40689</v>
          </cell>
        </row>
        <row r="1703">
          <cell r="D1703">
            <v>40690</v>
          </cell>
        </row>
        <row r="1704">
          <cell r="D1704">
            <v>40693</v>
          </cell>
        </row>
        <row r="1705">
          <cell r="D1705">
            <v>40694</v>
          </cell>
        </row>
        <row r="1706">
          <cell r="D1706">
            <v>40695</v>
          </cell>
        </row>
        <row r="1707">
          <cell r="D1707">
            <v>40696</v>
          </cell>
        </row>
        <row r="1708">
          <cell r="D1708">
            <v>40697</v>
          </cell>
        </row>
        <row r="1709">
          <cell r="D1709">
            <v>40700</v>
          </cell>
        </row>
        <row r="1710">
          <cell r="D1710">
            <v>40701</v>
          </cell>
        </row>
        <row r="1711">
          <cell r="D1711">
            <v>40702</v>
          </cell>
        </row>
        <row r="1712">
          <cell r="D1712">
            <v>40703</v>
          </cell>
        </row>
        <row r="1713">
          <cell r="D1713">
            <v>40704</v>
          </cell>
        </row>
        <row r="1714">
          <cell r="D1714">
            <v>40707</v>
          </cell>
        </row>
        <row r="1715">
          <cell r="D1715">
            <v>40708</v>
          </cell>
        </row>
        <row r="1716">
          <cell r="D1716">
            <v>40709</v>
          </cell>
        </row>
        <row r="1717">
          <cell r="D1717">
            <v>40710</v>
          </cell>
        </row>
        <row r="1718">
          <cell r="D1718">
            <v>40711</v>
          </cell>
        </row>
        <row r="1719">
          <cell r="D1719">
            <v>40714</v>
          </cell>
        </row>
        <row r="1720">
          <cell r="D1720">
            <v>40715</v>
          </cell>
        </row>
        <row r="1721">
          <cell r="D1721">
            <v>40716</v>
          </cell>
        </row>
        <row r="1722">
          <cell r="D1722">
            <v>40717</v>
          </cell>
        </row>
        <row r="1723">
          <cell r="D1723">
            <v>40718</v>
          </cell>
        </row>
        <row r="1724">
          <cell r="D1724">
            <v>40721</v>
          </cell>
        </row>
        <row r="1725">
          <cell r="D1725">
            <v>40722</v>
          </cell>
        </row>
        <row r="1726">
          <cell r="D1726">
            <v>40723</v>
          </cell>
        </row>
        <row r="1727">
          <cell r="D1727">
            <v>40724</v>
          </cell>
        </row>
        <row r="1728">
          <cell r="D1728">
            <v>40725</v>
          </cell>
        </row>
        <row r="1729">
          <cell r="D1729">
            <v>40728</v>
          </cell>
        </row>
        <row r="1730">
          <cell r="D1730">
            <v>40729</v>
          </cell>
        </row>
        <row r="1731">
          <cell r="D1731">
            <v>40730</v>
          </cell>
        </row>
        <row r="1732">
          <cell r="D1732">
            <v>40731</v>
          </cell>
        </row>
        <row r="1733">
          <cell r="D1733">
            <v>40732</v>
          </cell>
        </row>
        <row r="1734">
          <cell r="D1734">
            <v>40735</v>
          </cell>
        </row>
        <row r="1735">
          <cell r="D1735">
            <v>40736</v>
          </cell>
        </row>
        <row r="1736">
          <cell r="D1736">
            <v>40737</v>
          </cell>
        </row>
        <row r="1737">
          <cell r="D1737">
            <v>40738</v>
          </cell>
        </row>
        <row r="1738">
          <cell r="D1738">
            <v>40739</v>
          </cell>
        </row>
        <row r="1739">
          <cell r="D1739">
            <v>40742</v>
          </cell>
        </row>
        <row r="1740">
          <cell r="D1740">
            <v>40743</v>
          </cell>
        </row>
        <row r="1741">
          <cell r="D1741">
            <v>40744</v>
          </cell>
        </row>
        <row r="1742">
          <cell r="D1742">
            <v>40745</v>
          </cell>
        </row>
        <row r="1743">
          <cell r="D1743">
            <v>40746</v>
          </cell>
        </row>
        <row r="1744">
          <cell r="D1744">
            <v>40749</v>
          </cell>
        </row>
        <row r="1745">
          <cell r="D1745">
            <v>40750</v>
          </cell>
        </row>
        <row r="1746">
          <cell r="D1746">
            <v>40751</v>
          </cell>
        </row>
        <row r="1747">
          <cell r="D1747">
            <v>40752</v>
          </cell>
        </row>
        <row r="1748">
          <cell r="D1748">
            <v>40753</v>
          </cell>
        </row>
        <row r="1749">
          <cell r="D1749">
            <v>40756</v>
          </cell>
        </row>
        <row r="1750">
          <cell r="D1750">
            <v>40757</v>
          </cell>
        </row>
        <row r="1751">
          <cell r="D1751">
            <v>40758</v>
          </cell>
        </row>
        <row r="1752">
          <cell r="D1752">
            <v>40759</v>
          </cell>
        </row>
        <row r="1753">
          <cell r="D1753">
            <v>40760</v>
          </cell>
        </row>
        <row r="1754">
          <cell r="D1754">
            <v>40763</v>
          </cell>
        </row>
        <row r="1755">
          <cell r="D1755">
            <v>40765</v>
          </cell>
        </row>
        <row r="1756">
          <cell r="D1756">
            <v>40766</v>
          </cell>
        </row>
        <row r="1757">
          <cell r="D1757">
            <v>40767</v>
          </cell>
        </row>
        <row r="1758">
          <cell r="D1758">
            <v>40770</v>
          </cell>
        </row>
        <row r="1759">
          <cell r="D1759">
            <v>40771</v>
          </cell>
        </row>
        <row r="1760">
          <cell r="D1760">
            <v>40772</v>
          </cell>
        </row>
        <row r="1761">
          <cell r="D1761">
            <v>40773</v>
          </cell>
        </row>
        <row r="1762">
          <cell r="D1762">
            <v>40774</v>
          </cell>
        </row>
        <row r="1763">
          <cell r="D1763">
            <v>40777</v>
          </cell>
        </row>
        <row r="1764">
          <cell r="D1764">
            <v>40778</v>
          </cell>
        </row>
        <row r="1765">
          <cell r="D1765">
            <v>40779</v>
          </cell>
        </row>
        <row r="1766">
          <cell r="D1766">
            <v>40780</v>
          </cell>
        </row>
        <row r="1767">
          <cell r="D1767">
            <v>40781</v>
          </cell>
        </row>
        <row r="1768">
          <cell r="D1768">
            <v>40784</v>
          </cell>
        </row>
        <row r="1769">
          <cell r="D1769">
            <v>40785</v>
          </cell>
        </row>
        <row r="1770">
          <cell r="D1770">
            <v>40786</v>
          </cell>
        </row>
        <row r="1771">
          <cell r="D1771">
            <v>40787</v>
          </cell>
        </row>
        <row r="1772">
          <cell r="D1772">
            <v>40788</v>
          </cell>
        </row>
        <row r="1773">
          <cell r="D1773">
            <v>40791</v>
          </cell>
        </row>
        <row r="1774">
          <cell r="D1774">
            <v>40792</v>
          </cell>
        </row>
        <row r="1775">
          <cell r="D1775">
            <v>40793</v>
          </cell>
        </row>
        <row r="1776">
          <cell r="D1776">
            <v>40794</v>
          </cell>
        </row>
        <row r="1777">
          <cell r="D1777">
            <v>40795</v>
          </cell>
        </row>
        <row r="1778">
          <cell r="D1778">
            <v>40798</v>
          </cell>
        </row>
        <row r="1779">
          <cell r="D1779">
            <v>40799</v>
          </cell>
        </row>
        <row r="1780">
          <cell r="D1780">
            <v>40800</v>
          </cell>
        </row>
        <row r="1781">
          <cell r="D1781">
            <v>40801</v>
          </cell>
        </row>
        <row r="1782">
          <cell r="D1782">
            <v>40802</v>
          </cell>
        </row>
        <row r="1783">
          <cell r="D1783">
            <v>40805</v>
          </cell>
        </row>
        <row r="1784">
          <cell r="D1784">
            <v>40806</v>
          </cell>
        </row>
        <row r="1785">
          <cell r="D1785">
            <v>40807</v>
          </cell>
        </row>
        <row r="1786">
          <cell r="D1786">
            <v>40808</v>
          </cell>
        </row>
        <row r="1787">
          <cell r="D1787">
            <v>40809</v>
          </cell>
        </row>
        <row r="1788">
          <cell r="D1788">
            <v>40812</v>
          </cell>
        </row>
        <row r="1789">
          <cell r="D1789">
            <v>40813</v>
          </cell>
        </row>
        <row r="1790">
          <cell r="D1790">
            <v>40814</v>
          </cell>
        </row>
        <row r="1791">
          <cell r="D1791">
            <v>40815</v>
          </cell>
        </row>
        <row r="1792">
          <cell r="D1792">
            <v>40816</v>
          </cell>
        </row>
        <row r="1793">
          <cell r="D1793">
            <v>40819</v>
          </cell>
        </row>
        <row r="1794">
          <cell r="D1794">
            <v>40820</v>
          </cell>
        </row>
        <row r="1795">
          <cell r="D1795">
            <v>40821</v>
          </cell>
        </row>
        <row r="1796">
          <cell r="D1796">
            <v>40822</v>
          </cell>
        </row>
        <row r="1797">
          <cell r="D1797">
            <v>40823</v>
          </cell>
        </row>
        <row r="1798">
          <cell r="D1798">
            <v>40826</v>
          </cell>
        </row>
        <row r="1799">
          <cell r="D1799">
            <v>40827</v>
          </cell>
        </row>
        <row r="1800">
          <cell r="D1800">
            <v>40828</v>
          </cell>
        </row>
        <row r="1801">
          <cell r="D1801">
            <v>40829</v>
          </cell>
        </row>
        <row r="1802">
          <cell r="D1802">
            <v>40830</v>
          </cell>
        </row>
        <row r="1803">
          <cell r="D1803">
            <v>40833</v>
          </cell>
        </row>
        <row r="1804">
          <cell r="D1804">
            <v>40834</v>
          </cell>
        </row>
        <row r="1805">
          <cell r="D1805">
            <v>40835</v>
          </cell>
        </row>
        <row r="1806">
          <cell r="D1806">
            <v>40836</v>
          </cell>
        </row>
        <row r="1807">
          <cell r="D1807">
            <v>40837</v>
          </cell>
        </row>
        <row r="1808">
          <cell r="D1808">
            <v>40840</v>
          </cell>
        </row>
        <row r="1809">
          <cell r="D1809">
            <v>40841</v>
          </cell>
        </row>
        <row r="1810">
          <cell r="D1810">
            <v>40842</v>
          </cell>
        </row>
        <row r="1811">
          <cell r="D1811">
            <v>40843</v>
          </cell>
        </row>
        <row r="1812">
          <cell r="D1812">
            <v>40844</v>
          </cell>
        </row>
        <row r="1813">
          <cell r="D1813">
            <v>40847</v>
          </cell>
        </row>
        <row r="1814">
          <cell r="D1814">
            <v>40849</v>
          </cell>
        </row>
        <row r="1815">
          <cell r="D1815">
            <v>40850</v>
          </cell>
        </row>
        <row r="1816">
          <cell r="D1816">
            <v>40851</v>
          </cell>
        </row>
        <row r="1817">
          <cell r="D1817">
            <v>40854</v>
          </cell>
        </row>
        <row r="1818">
          <cell r="D1818">
            <v>40855</v>
          </cell>
        </row>
        <row r="1819">
          <cell r="D1819">
            <v>40856</v>
          </cell>
        </row>
        <row r="1820">
          <cell r="D1820">
            <v>40857</v>
          </cell>
        </row>
        <row r="1821">
          <cell r="D1821">
            <v>40858</v>
          </cell>
        </row>
        <row r="1822">
          <cell r="D1822">
            <v>40861</v>
          </cell>
        </row>
        <row r="1823">
          <cell r="D1823">
            <v>40862</v>
          </cell>
        </row>
        <row r="1824">
          <cell r="D1824">
            <v>40863</v>
          </cell>
        </row>
        <row r="1825">
          <cell r="D1825">
            <v>40864</v>
          </cell>
        </row>
        <row r="1826">
          <cell r="D1826">
            <v>40865</v>
          </cell>
        </row>
        <row r="1827">
          <cell r="D1827">
            <v>40868</v>
          </cell>
        </row>
        <row r="1828">
          <cell r="D1828">
            <v>40869</v>
          </cell>
        </row>
        <row r="1829">
          <cell r="D1829">
            <v>40870</v>
          </cell>
        </row>
        <row r="1830">
          <cell r="D1830">
            <v>40871</v>
          </cell>
        </row>
        <row r="1831">
          <cell r="D1831">
            <v>40872</v>
          </cell>
        </row>
        <row r="1832">
          <cell r="D1832">
            <v>40875</v>
          </cell>
        </row>
        <row r="1833">
          <cell r="D1833">
            <v>40876</v>
          </cell>
        </row>
        <row r="1834">
          <cell r="D1834">
            <v>40877</v>
          </cell>
        </row>
        <row r="1835">
          <cell r="D1835">
            <v>40878</v>
          </cell>
        </row>
        <row r="1836">
          <cell r="D1836">
            <v>40879</v>
          </cell>
        </row>
        <row r="1837">
          <cell r="D1837">
            <v>40882</v>
          </cell>
        </row>
        <row r="1838">
          <cell r="D1838">
            <v>40883</v>
          </cell>
        </row>
        <row r="1839">
          <cell r="D1839">
            <v>40884</v>
          </cell>
        </row>
        <row r="1840">
          <cell r="D1840">
            <v>40885</v>
          </cell>
        </row>
        <row r="1841">
          <cell r="D1841">
            <v>40886</v>
          </cell>
        </row>
        <row r="1842">
          <cell r="D1842">
            <v>40889</v>
          </cell>
        </row>
        <row r="1843">
          <cell r="D1843">
            <v>40890</v>
          </cell>
        </row>
        <row r="1844">
          <cell r="D1844">
            <v>40891</v>
          </cell>
        </row>
        <row r="1845">
          <cell r="D1845">
            <v>40892</v>
          </cell>
        </row>
        <row r="1846">
          <cell r="D1846">
            <v>40893</v>
          </cell>
        </row>
        <row r="1847">
          <cell r="D1847">
            <v>40896</v>
          </cell>
        </row>
        <row r="1848">
          <cell r="D1848">
            <v>40897</v>
          </cell>
        </row>
        <row r="1849">
          <cell r="D1849">
            <v>40898</v>
          </cell>
        </row>
        <row r="1850">
          <cell r="D1850">
            <v>40899</v>
          </cell>
        </row>
        <row r="1851">
          <cell r="D1851">
            <v>40900</v>
          </cell>
        </row>
        <row r="1852">
          <cell r="D1852">
            <v>40904</v>
          </cell>
        </row>
        <row r="1853">
          <cell r="D1853">
            <v>40905</v>
          </cell>
        </row>
        <row r="1854">
          <cell r="D1854">
            <v>40906</v>
          </cell>
        </row>
        <row r="1855">
          <cell r="D1855">
            <v>40907</v>
          </cell>
        </row>
        <row r="1856">
          <cell r="D1856">
            <v>40910</v>
          </cell>
        </row>
        <row r="1857">
          <cell r="D1857">
            <v>40911</v>
          </cell>
        </row>
        <row r="1858">
          <cell r="D1858">
            <v>40912</v>
          </cell>
        </row>
        <row r="1859">
          <cell r="D1859">
            <v>40913</v>
          </cell>
        </row>
        <row r="1860">
          <cell r="D1860">
            <v>40914</v>
          </cell>
        </row>
        <row r="1861">
          <cell r="D1861">
            <v>40917</v>
          </cell>
        </row>
        <row r="1862">
          <cell r="D1862">
            <v>40918</v>
          </cell>
        </row>
        <row r="1863">
          <cell r="D1863">
            <v>40919</v>
          </cell>
        </row>
        <row r="1864">
          <cell r="D1864">
            <v>40920</v>
          </cell>
        </row>
        <row r="1865">
          <cell r="D1865">
            <v>40921</v>
          </cell>
        </row>
        <row r="1866">
          <cell r="D1866">
            <v>40924</v>
          </cell>
        </row>
        <row r="1867">
          <cell r="D1867">
            <v>40925</v>
          </cell>
        </row>
        <row r="1868">
          <cell r="D1868">
            <v>40926</v>
          </cell>
        </row>
        <row r="1869">
          <cell r="D1869">
            <v>40927</v>
          </cell>
        </row>
        <row r="1870">
          <cell r="D1870">
            <v>40928</v>
          </cell>
        </row>
        <row r="1871">
          <cell r="D1871">
            <v>40931</v>
          </cell>
        </row>
        <row r="1872">
          <cell r="D1872">
            <v>40932</v>
          </cell>
        </row>
        <row r="1873">
          <cell r="D1873">
            <v>40933</v>
          </cell>
        </row>
        <row r="1874">
          <cell r="D1874">
            <v>40934</v>
          </cell>
        </row>
        <row r="1875">
          <cell r="D1875">
            <v>40935</v>
          </cell>
        </row>
        <row r="1876">
          <cell r="D1876">
            <v>40938</v>
          </cell>
        </row>
        <row r="1877">
          <cell r="D1877">
            <v>40939</v>
          </cell>
        </row>
        <row r="1878">
          <cell r="D1878">
            <v>40940</v>
          </cell>
        </row>
        <row r="1879">
          <cell r="D1879">
            <v>40941</v>
          </cell>
        </row>
        <row r="1880">
          <cell r="D1880">
            <v>40942</v>
          </cell>
        </row>
        <row r="1881">
          <cell r="D1881">
            <v>40945</v>
          </cell>
        </row>
        <row r="1882">
          <cell r="D1882">
            <v>40946</v>
          </cell>
        </row>
        <row r="1883">
          <cell r="D1883">
            <v>40947</v>
          </cell>
        </row>
        <row r="1884">
          <cell r="D1884">
            <v>40948</v>
          </cell>
        </row>
        <row r="1885">
          <cell r="D1885">
            <v>40949</v>
          </cell>
        </row>
        <row r="1886">
          <cell r="D1886">
            <v>40952</v>
          </cell>
        </row>
        <row r="1887">
          <cell r="D1887">
            <v>40953</v>
          </cell>
        </row>
        <row r="1888">
          <cell r="D1888">
            <v>40954</v>
          </cell>
        </row>
        <row r="1889">
          <cell r="D1889">
            <v>40955</v>
          </cell>
        </row>
        <row r="1890">
          <cell r="D1890">
            <v>40956</v>
          </cell>
        </row>
        <row r="1891">
          <cell r="D1891">
            <v>40959</v>
          </cell>
        </row>
        <row r="1892">
          <cell r="D1892">
            <v>40960</v>
          </cell>
        </row>
        <row r="1893">
          <cell r="D1893">
            <v>40961</v>
          </cell>
        </row>
        <row r="1894">
          <cell r="D1894">
            <v>40962</v>
          </cell>
        </row>
        <row r="1895">
          <cell r="D1895">
            <v>40963</v>
          </cell>
        </row>
        <row r="1896">
          <cell r="D1896">
            <v>40966</v>
          </cell>
        </row>
        <row r="1897">
          <cell r="D1897">
            <v>40967</v>
          </cell>
        </row>
        <row r="1898">
          <cell r="D1898">
            <v>40968</v>
          </cell>
        </row>
        <row r="1899">
          <cell r="D1899">
            <v>40969</v>
          </cell>
        </row>
        <row r="1900">
          <cell r="D1900">
            <v>40970</v>
          </cell>
        </row>
        <row r="1901">
          <cell r="D1901">
            <v>40973</v>
          </cell>
        </row>
        <row r="1902">
          <cell r="D1902">
            <v>40974</v>
          </cell>
        </row>
        <row r="1903">
          <cell r="D1903">
            <v>40975</v>
          </cell>
        </row>
        <row r="1904">
          <cell r="D1904">
            <v>40976</v>
          </cell>
        </row>
        <row r="1905">
          <cell r="D1905">
            <v>40977</v>
          </cell>
        </row>
        <row r="1906">
          <cell r="D1906">
            <v>40980</v>
          </cell>
        </row>
        <row r="1907">
          <cell r="D1907">
            <v>40981</v>
          </cell>
        </row>
        <row r="1908">
          <cell r="D1908">
            <v>40982</v>
          </cell>
        </row>
        <row r="1909">
          <cell r="D1909">
            <v>40984</v>
          </cell>
        </row>
        <row r="1910">
          <cell r="D1910">
            <v>40987</v>
          </cell>
        </row>
        <row r="1911">
          <cell r="D1911">
            <v>40988</v>
          </cell>
        </row>
        <row r="1912">
          <cell r="D1912">
            <v>40989</v>
          </cell>
        </row>
        <row r="1913">
          <cell r="D1913">
            <v>40990</v>
          </cell>
        </row>
        <row r="1914">
          <cell r="D1914">
            <v>40991</v>
          </cell>
        </row>
        <row r="1915">
          <cell r="D1915">
            <v>40994</v>
          </cell>
        </row>
        <row r="1916">
          <cell r="D1916">
            <v>40995</v>
          </cell>
        </row>
        <row r="1917">
          <cell r="D1917">
            <v>40996</v>
          </cell>
        </row>
        <row r="1918">
          <cell r="D1918">
            <v>40997</v>
          </cell>
        </row>
        <row r="1919">
          <cell r="D1919">
            <v>40998</v>
          </cell>
        </row>
        <row r="1920">
          <cell r="D1920">
            <v>41001</v>
          </cell>
        </row>
        <row r="1921">
          <cell r="D1921">
            <v>41002</v>
          </cell>
        </row>
        <row r="1922">
          <cell r="D1922">
            <v>41003</v>
          </cell>
        </row>
        <row r="1923">
          <cell r="D1923">
            <v>41004</v>
          </cell>
        </row>
        <row r="1924">
          <cell r="D1924">
            <v>41005</v>
          </cell>
        </row>
        <row r="1925">
          <cell r="D1925">
            <v>41009</v>
          </cell>
        </row>
        <row r="1926">
          <cell r="D1926">
            <v>41010</v>
          </cell>
        </row>
        <row r="1927">
          <cell r="D1927">
            <v>41011</v>
          </cell>
        </row>
        <row r="1928">
          <cell r="D1928">
            <v>41012</v>
          </cell>
        </row>
        <row r="1929">
          <cell r="D1929">
            <v>41015</v>
          </cell>
        </row>
        <row r="1930">
          <cell r="D1930">
            <v>41016</v>
          </cell>
        </row>
        <row r="1931">
          <cell r="D1931">
            <v>41017</v>
          </cell>
        </row>
        <row r="1932">
          <cell r="D1932">
            <v>41018</v>
          </cell>
        </row>
        <row r="1933">
          <cell r="D1933">
            <v>41019</v>
          </cell>
        </row>
        <row r="1934">
          <cell r="D1934">
            <v>41022</v>
          </cell>
        </row>
        <row r="1935">
          <cell r="D1935">
            <v>41023</v>
          </cell>
        </row>
        <row r="1936">
          <cell r="D1936">
            <v>41024</v>
          </cell>
        </row>
        <row r="1937">
          <cell r="D1937">
            <v>41025</v>
          </cell>
        </row>
        <row r="1938">
          <cell r="D1938">
            <v>41026</v>
          </cell>
        </row>
        <row r="1939">
          <cell r="D1939">
            <v>41029</v>
          </cell>
        </row>
        <row r="1940">
          <cell r="D1940">
            <v>41031</v>
          </cell>
        </row>
        <row r="1941">
          <cell r="D1941">
            <v>41032</v>
          </cell>
        </row>
        <row r="1942">
          <cell r="D1942">
            <v>41033</v>
          </cell>
        </row>
        <row r="1943">
          <cell r="D1943">
            <v>41036</v>
          </cell>
        </row>
        <row r="1944">
          <cell r="D1944">
            <v>41037</v>
          </cell>
        </row>
        <row r="1945">
          <cell r="D1945">
            <v>41038</v>
          </cell>
        </row>
        <row r="1946">
          <cell r="D1946">
            <v>41039</v>
          </cell>
        </row>
        <row r="1947">
          <cell r="D1947">
            <v>41040</v>
          </cell>
        </row>
        <row r="1948">
          <cell r="D1948">
            <v>41043</v>
          </cell>
        </row>
        <row r="1949">
          <cell r="D1949">
            <v>41044</v>
          </cell>
        </row>
        <row r="1950">
          <cell r="D1950">
            <v>41045</v>
          </cell>
        </row>
        <row r="1951">
          <cell r="D1951">
            <v>41046</v>
          </cell>
        </row>
        <row r="1952">
          <cell r="D1952">
            <v>41047</v>
          </cell>
        </row>
        <row r="1953">
          <cell r="D1953">
            <v>41050</v>
          </cell>
        </row>
        <row r="1954">
          <cell r="D1954">
            <v>41051</v>
          </cell>
        </row>
        <row r="1955">
          <cell r="D1955">
            <v>41052</v>
          </cell>
        </row>
        <row r="1956">
          <cell r="D1956">
            <v>41053</v>
          </cell>
        </row>
        <row r="1957">
          <cell r="D1957">
            <v>41054</v>
          </cell>
        </row>
        <row r="1958">
          <cell r="D1958">
            <v>41057</v>
          </cell>
        </row>
        <row r="1959">
          <cell r="D1959">
            <v>41058</v>
          </cell>
        </row>
        <row r="1960">
          <cell r="D1960">
            <v>41059</v>
          </cell>
        </row>
        <row r="1961">
          <cell r="D1961">
            <v>41060</v>
          </cell>
        </row>
        <row r="1962">
          <cell r="D1962">
            <v>41061</v>
          </cell>
        </row>
        <row r="1963">
          <cell r="D1963">
            <v>41064</v>
          </cell>
        </row>
        <row r="1964">
          <cell r="D1964">
            <v>41065</v>
          </cell>
        </row>
        <row r="1965">
          <cell r="D1965">
            <v>41066</v>
          </cell>
        </row>
        <row r="1966">
          <cell r="D1966">
            <v>41067</v>
          </cell>
        </row>
        <row r="1967">
          <cell r="D1967">
            <v>41068</v>
          </cell>
        </row>
        <row r="1968">
          <cell r="D1968">
            <v>41071</v>
          </cell>
        </row>
        <row r="1969">
          <cell r="D1969">
            <v>41072</v>
          </cell>
        </row>
        <row r="1970">
          <cell r="D1970">
            <v>41073</v>
          </cell>
        </row>
        <row r="1971">
          <cell r="D1971">
            <v>41074</v>
          </cell>
        </row>
        <row r="1972">
          <cell r="D1972">
            <v>41075</v>
          </cell>
        </row>
        <row r="1973">
          <cell r="D1973">
            <v>41078</v>
          </cell>
        </row>
        <row r="1974">
          <cell r="D1974">
            <v>41079</v>
          </cell>
        </row>
        <row r="1975">
          <cell r="D1975">
            <v>41080</v>
          </cell>
        </row>
        <row r="1976">
          <cell r="D1976">
            <v>41081</v>
          </cell>
        </row>
        <row r="1977">
          <cell r="D1977">
            <v>41082</v>
          </cell>
        </row>
        <row r="1978">
          <cell r="D1978">
            <v>41085</v>
          </cell>
        </row>
        <row r="1979">
          <cell r="D1979">
            <v>41086</v>
          </cell>
        </row>
        <row r="1980">
          <cell r="D1980">
            <v>41087</v>
          </cell>
        </row>
        <row r="1981">
          <cell r="D1981">
            <v>41088</v>
          </cell>
        </row>
        <row r="1982">
          <cell r="D1982">
            <v>41089</v>
          </cell>
        </row>
        <row r="1983">
          <cell r="D1983">
            <v>41092</v>
          </cell>
        </row>
        <row r="1984">
          <cell r="D1984">
            <v>41093</v>
          </cell>
        </row>
        <row r="1985">
          <cell r="D1985">
            <v>41094</v>
          </cell>
        </row>
        <row r="1986">
          <cell r="D1986">
            <v>41095</v>
          </cell>
        </row>
        <row r="1987">
          <cell r="D1987">
            <v>41096</v>
          </cell>
        </row>
        <row r="1988">
          <cell r="D1988">
            <v>41099</v>
          </cell>
        </row>
        <row r="1989">
          <cell r="D1989">
            <v>41100</v>
          </cell>
        </row>
        <row r="1990">
          <cell r="D1990">
            <v>41101</v>
          </cell>
        </row>
        <row r="1991">
          <cell r="D1991">
            <v>41102</v>
          </cell>
        </row>
        <row r="1992">
          <cell r="D1992">
            <v>41103</v>
          </cell>
        </row>
        <row r="1993">
          <cell r="D1993">
            <v>41106</v>
          </cell>
        </row>
        <row r="1994">
          <cell r="D1994">
            <v>41107</v>
          </cell>
        </row>
        <row r="1995">
          <cell r="D1995">
            <v>41108</v>
          </cell>
        </row>
        <row r="1996">
          <cell r="D1996">
            <v>41109</v>
          </cell>
        </row>
        <row r="1997">
          <cell r="D1997">
            <v>41110</v>
          </cell>
        </row>
        <row r="1998">
          <cell r="D1998">
            <v>41113</v>
          </cell>
        </row>
        <row r="1999">
          <cell r="D1999">
            <v>41114</v>
          </cell>
        </row>
        <row r="2000">
          <cell r="D2000">
            <v>41115</v>
          </cell>
        </row>
        <row r="2001">
          <cell r="D2001">
            <v>41116</v>
          </cell>
        </row>
        <row r="2002">
          <cell r="D2002">
            <v>41117</v>
          </cell>
        </row>
        <row r="2003">
          <cell r="D2003">
            <v>41120</v>
          </cell>
        </row>
        <row r="2004">
          <cell r="D2004">
            <v>41121</v>
          </cell>
        </row>
        <row r="2005">
          <cell r="D2005">
            <v>41122</v>
          </cell>
        </row>
        <row r="2006">
          <cell r="D2006">
            <v>41123</v>
          </cell>
        </row>
        <row r="2007">
          <cell r="D2007">
            <v>41124</v>
          </cell>
        </row>
        <row r="2008">
          <cell r="D2008">
            <v>41127</v>
          </cell>
        </row>
        <row r="2009">
          <cell r="D2009">
            <v>41128</v>
          </cell>
        </row>
        <row r="2010">
          <cell r="D2010">
            <v>41129</v>
          </cell>
        </row>
        <row r="2011">
          <cell r="D2011">
            <v>41130</v>
          </cell>
        </row>
        <row r="2012">
          <cell r="D2012">
            <v>41131</v>
          </cell>
        </row>
        <row r="2013">
          <cell r="D2013">
            <v>41134</v>
          </cell>
        </row>
        <row r="2014">
          <cell r="D2014">
            <v>41135</v>
          </cell>
        </row>
        <row r="2015">
          <cell r="D2015">
            <v>41136</v>
          </cell>
        </row>
        <row r="2016">
          <cell r="D2016">
            <v>41137</v>
          </cell>
        </row>
        <row r="2017">
          <cell r="D2017">
            <v>41138</v>
          </cell>
        </row>
        <row r="2018">
          <cell r="D2018">
            <v>41141</v>
          </cell>
        </row>
        <row r="2019">
          <cell r="D2019">
            <v>41142</v>
          </cell>
        </row>
        <row r="2020">
          <cell r="D2020">
            <v>41143</v>
          </cell>
        </row>
        <row r="2021">
          <cell r="D2021">
            <v>41144</v>
          </cell>
        </row>
        <row r="2022">
          <cell r="D2022">
            <v>41145</v>
          </cell>
        </row>
        <row r="2023">
          <cell r="D2023">
            <v>41148</v>
          </cell>
        </row>
        <row r="2024">
          <cell r="D2024">
            <v>41149</v>
          </cell>
        </row>
        <row r="2025">
          <cell r="D2025">
            <v>41150</v>
          </cell>
        </row>
        <row r="2026">
          <cell r="D2026">
            <v>41151</v>
          </cell>
        </row>
        <row r="2027">
          <cell r="D2027">
            <v>41152</v>
          </cell>
        </row>
        <row r="2028">
          <cell r="D2028">
            <v>41155</v>
          </cell>
        </row>
        <row r="2029">
          <cell r="D2029">
            <v>41156</v>
          </cell>
        </row>
        <row r="2030">
          <cell r="D2030">
            <v>41157</v>
          </cell>
        </row>
        <row r="2031">
          <cell r="D2031">
            <v>41158</v>
          </cell>
        </row>
        <row r="2032">
          <cell r="D2032">
            <v>41159</v>
          </cell>
        </row>
        <row r="2033">
          <cell r="D2033">
            <v>41162</v>
          </cell>
        </row>
        <row r="2034">
          <cell r="D2034">
            <v>41163</v>
          </cell>
        </row>
        <row r="2035">
          <cell r="D2035">
            <v>41164</v>
          </cell>
        </row>
        <row r="2036">
          <cell r="D2036">
            <v>41165</v>
          </cell>
        </row>
        <row r="2037">
          <cell r="D2037">
            <v>41166</v>
          </cell>
        </row>
        <row r="2038">
          <cell r="D2038">
            <v>41169</v>
          </cell>
        </row>
        <row r="2039">
          <cell r="D2039">
            <v>41170</v>
          </cell>
        </row>
        <row r="2040">
          <cell r="D2040">
            <v>41171</v>
          </cell>
        </row>
        <row r="2041">
          <cell r="D2041">
            <v>41172</v>
          </cell>
        </row>
        <row r="2042">
          <cell r="D2042">
            <v>41173</v>
          </cell>
        </row>
        <row r="2043">
          <cell r="D2043">
            <v>41176</v>
          </cell>
        </row>
        <row r="2044">
          <cell r="D2044">
            <v>41177</v>
          </cell>
        </row>
        <row r="2045">
          <cell r="D2045">
            <v>41178</v>
          </cell>
        </row>
        <row r="2046">
          <cell r="D2046">
            <v>41179</v>
          </cell>
        </row>
        <row r="2047">
          <cell r="D2047">
            <v>41180</v>
          </cell>
        </row>
        <row r="2048">
          <cell r="D2048">
            <v>41183</v>
          </cell>
        </row>
        <row r="2049">
          <cell r="D2049">
            <v>41184</v>
          </cell>
        </row>
        <row r="2050">
          <cell r="D2050">
            <v>41185</v>
          </cell>
        </row>
        <row r="2051">
          <cell r="D2051">
            <v>41186</v>
          </cell>
        </row>
        <row r="2052">
          <cell r="D2052">
            <v>41187</v>
          </cell>
        </row>
        <row r="2053">
          <cell r="D2053">
            <v>41190</v>
          </cell>
        </row>
        <row r="2054">
          <cell r="D2054">
            <v>41191</v>
          </cell>
        </row>
        <row r="2055">
          <cell r="D2055">
            <v>41192</v>
          </cell>
        </row>
        <row r="2056">
          <cell r="D2056">
            <v>41193</v>
          </cell>
        </row>
        <row r="2057">
          <cell r="D2057">
            <v>41194</v>
          </cell>
        </row>
        <row r="2058">
          <cell r="D2058">
            <v>41197</v>
          </cell>
        </row>
        <row r="2059">
          <cell r="D2059">
            <v>41198</v>
          </cell>
        </row>
        <row r="2060">
          <cell r="D2060">
            <v>41199</v>
          </cell>
        </row>
        <row r="2061">
          <cell r="D2061">
            <v>41200</v>
          </cell>
        </row>
        <row r="2062">
          <cell r="D2062">
            <v>41201</v>
          </cell>
        </row>
        <row r="2063">
          <cell r="D2063">
            <v>41204</v>
          </cell>
        </row>
        <row r="2064">
          <cell r="D2064">
            <v>41205</v>
          </cell>
        </row>
        <row r="2065">
          <cell r="D2065">
            <v>41206</v>
          </cell>
        </row>
        <row r="2066">
          <cell r="D2066">
            <v>41207</v>
          </cell>
        </row>
        <row r="2067">
          <cell r="D2067">
            <v>41208</v>
          </cell>
        </row>
        <row r="2068">
          <cell r="D2068">
            <v>41211</v>
          </cell>
        </row>
        <row r="2069">
          <cell r="D2069">
            <v>41212</v>
          </cell>
        </row>
        <row r="2070">
          <cell r="D2070">
            <v>41213</v>
          </cell>
        </row>
        <row r="2071">
          <cell r="D2071">
            <v>41214</v>
          </cell>
        </row>
        <row r="2072">
          <cell r="D2072">
            <v>41215</v>
          </cell>
        </row>
        <row r="2073">
          <cell r="D2073">
            <v>41218</v>
          </cell>
        </row>
        <row r="2074">
          <cell r="D2074">
            <v>41219</v>
          </cell>
        </row>
        <row r="2075">
          <cell r="D2075">
            <v>41220</v>
          </cell>
        </row>
        <row r="2076">
          <cell r="D2076">
            <v>41221</v>
          </cell>
        </row>
        <row r="2077">
          <cell r="D2077">
            <v>41222</v>
          </cell>
        </row>
        <row r="2078">
          <cell r="D2078">
            <v>41225</v>
          </cell>
        </row>
        <row r="2079">
          <cell r="D2079">
            <v>41226</v>
          </cell>
        </row>
        <row r="2080">
          <cell r="D2080">
            <v>41227</v>
          </cell>
        </row>
        <row r="2081">
          <cell r="D2081">
            <v>41228</v>
          </cell>
        </row>
        <row r="2082">
          <cell r="D2082">
            <v>41229</v>
          </cell>
        </row>
        <row r="2083">
          <cell r="D2083">
            <v>41232</v>
          </cell>
        </row>
        <row r="2084">
          <cell r="D2084">
            <v>41233</v>
          </cell>
        </row>
        <row r="2085">
          <cell r="D2085">
            <v>41234</v>
          </cell>
        </row>
        <row r="2086">
          <cell r="D2086">
            <v>41235</v>
          </cell>
        </row>
        <row r="2087">
          <cell r="D2087">
            <v>41236</v>
          </cell>
        </row>
        <row r="2088">
          <cell r="D2088">
            <v>41239</v>
          </cell>
        </row>
        <row r="2089">
          <cell r="D2089">
            <v>41240</v>
          </cell>
        </row>
        <row r="2090">
          <cell r="D2090">
            <v>41241</v>
          </cell>
        </row>
        <row r="2091">
          <cell r="D2091">
            <v>41242</v>
          </cell>
        </row>
        <row r="2092">
          <cell r="D2092">
            <v>41243</v>
          </cell>
        </row>
        <row r="2093">
          <cell r="D2093">
            <v>41246</v>
          </cell>
        </row>
        <row r="2094">
          <cell r="D2094">
            <v>41247</v>
          </cell>
        </row>
        <row r="2095">
          <cell r="D2095">
            <v>41248</v>
          </cell>
        </row>
        <row r="2096">
          <cell r="D2096">
            <v>41249</v>
          </cell>
        </row>
        <row r="2097">
          <cell r="D2097">
            <v>41250</v>
          </cell>
        </row>
        <row r="2098">
          <cell r="D2098">
            <v>41253</v>
          </cell>
        </row>
        <row r="2099">
          <cell r="D2099">
            <v>41254</v>
          </cell>
        </row>
        <row r="2100">
          <cell r="D2100">
            <v>41255</v>
          </cell>
        </row>
        <row r="2101">
          <cell r="D2101">
            <v>41256</v>
          </cell>
        </row>
        <row r="2102">
          <cell r="D2102">
            <v>41257</v>
          </cell>
        </row>
        <row r="2103">
          <cell r="D2103">
            <v>41260</v>
          </cell>
        </row>
        <row r="2104">
          <cell r="D2104">
            <v>41261</v>
          </cell>
        </row>
        <row r="2105">
          <cell r="D2105">
            <v>41262</v>
          </cell>
        </row>
        <row r="2106">
          <cell r="D2106">
            <v>41263</v>
          </cell>
        </row>
        <row r="2107">
          <cell r="D2107">
            <v>41264</v>
          </cell>
        </row>
        <row r="2108">
          <cell r="D2108">
            <v>41267</v>
          </cell>
        </row>
        <row r="2109">
          <cell r="D2109">
            <v>41270</v>
          </cell>
        </row>
        <row r="2110">
          <cell r="D2110">
            <v>41271</v>
          </cell>
        </row>
        <row r="2111">
          <cell r="D2111">
            <v>41274</v>
          </cell>
        </row>
        <row r="2112">
          <cell r="D2112">
            <v>41276</v>
          </cell>
        </row>
        <row r="2113">
          <cell r="D2113">
            <v>41277</v>
          </cell>
        </row>
        <row r="2114">
          <cell r="D2114">
            <v>41278</v>
          </cell>
        </row>
        <row r="2115">
          <cell r="D2115">
            <v>41281</v>
          </cell>
        </row>
        <row r="2116">
          <cell r="D2116">
            <v>41282</v>
          </cell>
        </row>
        <row r="2117">
          <cell r="D2117">
            <v>41283</v>
          </cell>
        </row>
        <row r="2118">
          <cell r="D2118">
            <v>41284</v>
          </cell>
        </row>
        <row r="2119">
          <cell r="D2119">
            <v>41285</v>
          </cell>
        </row>
        <row r="2120">
          <cell r="D2120">
            <v>41288</v>
          </cell>
        </row>
        <row r="2121">
          <cell r="D2121">
            <v>41289</v>
          </cell>
        </row>
        <row r="2122">
          <cell r="D2122">
            <v>41290</v>
          </cell>
        </row>
        <row r="2123">
          <cell r="D2123">
            <v>41291</v>
          </cell>
        </row>
        <row r="2124">
          <cell r="D2124">
            <v>41292</v>
          </cell>
        </row>
        <row r="2125">
          <cell r="D2125">
            <v>41295</v>
          </cell>
        </row>
        <row r="2126">
          <cell r="D2126">
            <v>41296</v>
          </cell>
        </row>
        <row r="2127">
          <cell r="D2127">
            <v>41297</v>
          </cell>
        </row>
        <row r="2128">
          <cell r="D2128">
            <v>41298</v>
          </cell>
        </row>
        <row r="2129">
          <cell r="D2129">
            <v>41299</v>
          </cell>
        </row>
        <row r="2130">
          <cell r="D2130">
            <v>41302</v>
          </cell>
        </row>
        <row r="2131">
          <cell r="D2131">
            <v>41303</v>
          </cell>
        </row>
        <row r="2132">
          <cell r="D2132">
            <v>41304</v>
          </cell>
        </row>
        <row r="2133">
          <cell r="D2133">
            <v>41305</v>
          </cell>
        </row>
        <row r="2134">
          <cell r="D2134">
            <v>41306</v>
          </cell>
        </row>
        <row r="2135">
          <cell r="D2135">
            <v>41309</v>
          </cell>
        </row>
        <row r="2136">
          <cell r="D2136">
            <v>41310</v>
          </cell>
        </row>
        <row r="2137">
          <cell r="D2137">
            <v>41311</v>
          </cell>
        </row>
        <row r="2138">
          <cell r="D2138">
            <v>41312</v>
          </cell>
        </row>
        <row r="2139">
          <cell r="D2139">
            <v>41313</v>
          </cell>
        </row>
        <row r="2140">
          <cell r="D2140">
            <v>41316</v>
          </cell>
        </row>
        <row r="2141">
          <cell r="D2141">
            <v>41317</v>
          </cell>
        </row>
        <row r="2142">
          <cell r="D2142">
            <v>41318</v>
          </cell>
        </row>
        <row r="2143">
          <cell r="D2143">
            <v>41319</v>
          </cell>
        </row>
        <row r="2144">
          <cell r="D2144">
            <v>41320</v>
          </cell>
        </row>
        <row r="2145">
          <cell r="D2145">
            <v>41323</v>
          </cell>
        </row>
        <row r="2146">
          <cell r="D2146">
            <v>41324</v>
          </cell>
        </row>
        <row r="2147">
          <cell r="D2147">
            <v>41325</v>
          </cell>
        </row>
        <row r="2148">
          <cell r="D2148">
            <v>41326</v>
          </cell>
        </row>
        <row r="2149">
          <cell r="D2149">
            <v>41327</v>
          </cell>
        </row>
        <row r="2150">
          <cell r="D2150">
            <v>41330</v>
          </cell>
        </row>
        <row r="2151">
          <cell r="D2151">
            <v>41331</v>
          </cell>
        </row>
        <row r="2152">
          <cell r="D2152">
            <v>41332</v>
          </cell>
        </row>
        <row r="2153">
          <cell r="D2153">
            <v>41333</v>
          </cell>
        </row>
        <row r="2154">
          <cell r="D2154">
            <v>41334</v>
          </cell>
        </row>
        <row r="2155">
          <cell r="D2155">
            <v>41337</v>
          </cell>
        </row>
        <row r="2156">
          <cell r="D2156">
            <v>41338</v>
          </cell>
        </row>
        <row r="2157">
          <cell r="D2157">
            <v>41339</v>
          </cell>
        </row>
        <row r="2158">
          <cell r="D2158">
            <v>41340</v>
          </cell>
        </row>
        <row r="2159">
          <cell r="D2159">
            <v>41341</v>
          </cell>
        </row>
        <row r="2160">
          <cell r="D2160">
            <v>41344</v>
          </cell>
        </row>
        <row r="2161">
          <cell r="D2161">
            <v>41345</v>
          </cell>
        </row>
        <row r="2162">
          <cell r="D2162">
            <v>41346</v>
          </cell>
        </row>
        <row r="2163">
          <cell r="D2163">
            <v>41347</v>
          </cell>
        </row>
        <row r="2164">
          <cell r="D2164">
            <v>41348</v>
          </cell>
        </row>
        <row r="2165">
          <cell r="D2165">
            <v>41351</v>
          </cell>
        </row>
        <row r="2166">
          <cell r="D2166">
            <v>41352</v>
          </cell>
        </row>
        <row r="2167">
          <cell r="D2167">
            <v>41353</v>
          </cell>
        </row>
        <row r="2168">
          <cell r="D2168">
            <v>41354</v>
          </cell>
        </row>
        <row r="2169">
          <cell r="D2169">
            <v>41355</v>
          </cell>
        </row>
        <row r="2170">
          <cell r="D2170">
            <v>41358</v>
          </cell>
        </row>
        <row r="2171">
          <cell r="D2171">
            <v>41359</v>
          </cell>
        </row>
        <row r="2172">
          <cell r="D2172">
            <v>41360</v>
          </cell>
        </row>
        <row r="2173">
          <cell r="D2173">
            <v>41361</v>
          </cell>
        </row>
        <row r="2174">
          <cell r="D2174">
            <v>41366</v>
          </cell>
        </row>
        <row r="2175">
          <cell r="D2175">
            <v>41367</v>
          </cell>
        </row>
        <row r="2176">
          <cell r="D2176">
            <v>41368</v>
          </cell>
        </row>
        <row r="2177">
          <cell r="D2177">
            <v>41369</v>
          </cell>
        </row>
        <row r="2178">
          <cell r="D2178">
            <v>41372</v>
          </cell>
        </row>
        <row r="2179">
          <cell r="D2179">
            <v>41373</v>
          </cell>
        </row>
        <row r="2180">
          <cell r="D2180">
            <v>41374</v>
          </cell>
        </row>
        <row r="2181">
          <cell r="D2181">
            <v>41375</v>
          </cell>
        </row>
        <row r="2182">
          <cell r="D2182">
            <v>41376</v>
          </cell>
        </row>
        <row r="2183">
          <cell r="D2183">
            <v>41379</v>
          </cell>
        </row>
        <row r="2184">
          <cell r="D2184">
            <v>41380</v>
          </cell>
        </row>
        <row r="2185">
          <cell r="D2185">
            <v>41381</v>
          </cell>
        </row>
        <row r="2186">
          <cell r="D2186">
            <v>41382</v>
          </cell>
        </row>
        <row r="2187">
          <cell r="D2187">
            <v>41383</v>
          </cell>
        </row>
        <row r="2188">
          <cell r="D2188">
            <v>41386</v>
          </cell>
        </row>
        <row r="2189">
          <cell r="D2189">
            <v>41387</v>
          </cell>
        </row>
        <row r="2190">
          <cell r="D2190">
            <v>41388</v>
          </cell>
        </row>
        <row r="2191">
          <cell r="D2191">
            <v>41389</v>
          </cell>
        </row>
        <row r="2192">
          <cell r="D2192">
            <v>41390</v>
          </cell>
        </row>
      </sheetData>
      <sheetData sheetId="6">
        <row r="9">
          <cell r="E9" t="str">
            <v>Forint/svájci frank árfolyam</v>
          </cell>
          <cell r="F9" t="str">
            <v>Forint/euro árfolyam</v>
          </cell>
          <cell r="G9" t="str">
            <v>Forint/dollár árfolyam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4</v>
          </cell>
        </row>
        <row r="86">
          <cell r="D86">
            <v>38825</v>
          </cell>
        </row>
        <row r="87">
          <cell r="D87">
            <v>38826</v>
          </cell>
        </row>
        <row r="88">
          <cell r="D88">
            <v>38827</v>
          </cell>
        </row>
        <row r="89">
          <cell r="D89">
            <v>38828</v>
          </cell>
        </row>
        <row r="90">
          <cell r="D90">
            <v>38831</v>
          </cell>
        </row>
        <row r="91">
          <cell r="D91">
            <v>38832</v>
          </cell>
        </row>
        <row r="92">
          <cell r="D92">
            <v>38833</v>
          </cell>
        </row>
        <row r="93">
          <cell r="D93">
            <v>38834</v>
          </cell>
        </row>
        <row r="94">
          <cell r="D94">
            <v>38835</v>
          </cell>
        </row>
        <row r="95">
          <cell r="D95">
            <v>38838</v>
          </cell>
        </row>
        <row r="96">
          <cell r="D96">
            <v>38839</v>
          </cell>
        </row>
        <row r="97">
          <cell r="D97">
            <v>38840</v>
          </cell>
        </row>
        <row r="98">
          <cell r="D98">
            <v>38841</v>
          </cell>
        </row>
        <row r="99">
          <cell r="D99">
            <v>38842</v>
          </cell>
        </row>
        <row r="100">
          <cell r="D100">
            <v>38845</v>
          </cell>
        </row>
        <row r="101">
          <cell r="D101">
            <v>38846</v>
          </cell>
        </row>
        <row r="102">
          <cell r="D102">
            <v>38847</v>
          </cell>
        </row>
        <row r="103">
          <cell r="D103">
            <v>38848</v>
          </cell>
        </row>
        <row r="104">
          <cell r="D104">
            <v>38849</v>
          </cell>
        </row>
        <row r="105">
          <cell r="D105">
            <v>38852</v>
          </cell>
        </row>
        <row r="106">
          <cell r="D106">
            <v>38853</v>
          </cell>
        </row>
        <row r="107">
          <cell r="D107">
            <v>38854</v>
          </cell>
        </row>
        <row r="108">
          <cell r="D108">
            <v>38855</v>
          </cell>
        </row>
        <row r="109">
          <cell r="D109">
            <v>38856</v>
          </cell>
        </row>
        <row r="110">
          <cell r="D110">
            <v>38859</v>
          </cell>
        </row>
        <row r="111">
          <cell r="D111">
            <v>38860</v>
          </cell>
        </row>
        <row r="112">
          <cell r="D112">
            <v>38861</v>
          </cell>
        </row>
        <row r="113">
          <cell r="D113">
            <v>38862</v>
          </cell>
        </row>
        <row r="114">
          <cell r="D114">
            <v>38863</v>
          </cell>
        </row>
        <row r="115">
          <cell r="D115">
            <v>38866</v>
          </cell>
        </row>
        <row r="116">
          <cell r="D116">
            <v>38867</v>
          </cell>
        </row>
        <row r="117">
          <cell r="D117">
            <v>38868</v>
          </cell>
        </row>
        <row r="118">
          <cell r="D118">
            <v>38869</v>
          </cell>
        </row>
        <row r="119">
          <cell r="D119">
            <v>38870</v>
          </cell>
        </row>
        <row r="120">
          <cell r="D120">
            <v>38873</v>
          </cell>
        </row>
        <row r="121">
          <cell r="D121">
            <v>38874</v>
          </cell>
        </row>
        <row r="122">
          <cell r="D122">
            <v>38875</v>
          </cell>
        </row>
        <row r="123">
          <cell r="D123">
            <v>38876</v>
          </cell>
        </row>
        <row r="124">
          <cell r="D124">
            <v>38877</v>
          </cell>
        </row>
        <row r="125">
          <cell r="D125">
            <v>38880</v>
          </cell>
        </row>
        <row r="126">
          <cell r="D126">
            <v>38881</v>
          </cell>
        </row>
        <row r="127">
          <cell r="D127">
            <v>38882</v>
          </cell>
        </row>
        <row r="128">
          <cell r="D128">
            <v>38883</v>
          </cell>
        </row>
        <row r="129">
          <cell r="D129">
            <v>38884</v>
          </cell>
        </row>
        <row r="130">
          <cell r="D130">
            <v>38887</v>
          </cell>
        </row>
        <row r="131">
          <cell r="D131">
            <v>38888</v>
          </cell>
        </row>
        <row r="132">
          <cell r="D132">
            <v>38889</v>
          </cell>
        </row>
        <row r="133">
          <cell r="D133">
            <v>38890</v>
          </cell>
        </row>
        <row r="134">
          <cell r="D134">
            <v>38891</v>
          </cell>
        </row>
        <row r="135">
          <cell r="D135">
            <v>38894</v>
          </cell>
        </row>
        <row r="136">
          <cell r="D136">
            <v>38895</v>
          </cell>
        </row>
        <row r="137">
          <cell r="D137">
            <v>38896</v>
          </cell>
        </row>
        <row r="138">
          <cell r="D138">
            <v>38897</v>
          </cell>
        </row>
        <row r="139">
          <cell r="D139">
            <v>38898</v>
          </cell>
        </row>
        <row r="140">
          <cell r="D140">
            <v>38901</v>
          </cell>
        </row>
        <row r="141">
          <cell r="D141">
            <v>38902</v>
          </cell>
        </row>
        <row r="142">
          <cell r="D142">
            <v>38903</v>
          </cell>
        </row>
        <row r="143">
          <cell r="D143">
            <v>38904</v>
          </cell>
        </row>
        <row r="144">
          <cell r="D144">
            <v>38905</v>
          </cell>
        </row>
        <row r="145">
          <cell r="D145">
            <v>38908</v>
          </cell>
        </row>
        <row r="146">
          <cell r="D146">
            <v>38909</v>
          </cell>
        </row>
        <row r="147">
          <cell r="D147">
            <v>38910</v>
          </cell>
        </row>
        <row r="148">
          <cell r="D148">
            <v>38911</v>
          </cell>
        </row>
        <row r="149">
          <cell r="D149">
            <v>38912</v>
          </cell>
        </row>
        <row r="150">
          <cell r="D150">
            <v>38915</v>
          </cell>
        </row>
        <row r="151">
          <cell r="D151">
            <v>38916</v>
          </cell>
        </row>
        <row r="152">
          <cell r="D152">
            <v>38917</v>
          </cell>
        </row>
        <row r="153">
          <cell r="D153">
            <v>38918</v>
          </cell>
        </row>
        <row r="154">
          <cell r="D154">
            <v>38919</v>
          </cell>
        </row>
        <row r="155">
          <cell r="D155">
            <v>38922</v>
          </cell>
        </row>
        <row r="156">
          <cell r="D156">
            <v>38923</v>
          </cell>
        </row>
        <row r="157">
          <cell r="D157">
            <v>38924</v>
          </cell>
        </row>
        <row r="158">
          <cell r="D158">
            <v>38925</v>
          </cell>
        </row>
        <row r="159">
          <cell r="D159">
            <v>38926</v>
          </cell>
        </row>
        <row r="160">
          <cell r="D160">
            <v>38929</v>
          </cell>
        </row>
        <row r="161">
          <cell r="D161">
            <v>38930</v>
          </cell>
        </row>
        <row r="162">
          <cell r="D162">
            <v>38931</v>
          </cell>
        </row>
        <row r="163">
          <cell r="D163">
            <v>38932</v>
          </cell>
        </row>
        <row r="164">
          <cell r="D164">
            <v>38933</v>
          </cell>
        </row>
        <row r="165">
          <cell r="D165">
            <v>38936</v>
          </cell>
        </row>
        <row r="166">
          <cell r="D166">
            <v>38937</v>
          </cell>
        </row>
        <row r="167">
          <cell r="D167">
            <v>38938</v>
          </cell>
        </row>
        <row r="168">
          <cell r="D168">
            <v>38939</v>
          </cell>
        </row>
        <row r="169">
          <cell r="D169">
            <v>38940</v>
          </cell>
        </row>
        <row r="170">
          <cell r="D170">
            <v>38943</v>
          </cell>
        </row>
        <row r="171">
          <cell r="D171">
            <v>38944</v>
          </cell>
        </row>
        <row r="172">
          <cell r="D172">
            <v>38945</v>
          </cell>
        </row>
        <row r="173">
          <cell r="D173">
            <v>38946</v>
          </cell>
        </row>
        <row r="174">
          <cell r="D174">
            <v>38947</v>
          </cell>
        </row>
        <row r="175">
          <cell r="D175">
            <v>38950</v>
          </cell>
        </row>
        <row r="176">
          <cell r="D176">
            <v>38951</v>
          </cell>
        </row>
        <row r="177">
          <cell r="D177">
            <v>38952</v>
          </cell>
        </row>
        <row r="178">
          <cell r="D178">
            <v>38953</v>
          </cell>
        </row>
        <row r="179">
          <cell r="D179">
            <v>38954</v>
          </cell>
        </row>
        <row r="180">
          <cell r="D180">
            <v>38957</v>
          </cell>
        </row>
        <row r="181">
          <cell r="D181">
            <v>38958</v>
          </cell>
        </row>
        <row r="182">
          <cell r="D182">
            <v>38959</v>
          </cell>
        </row>
        <row r="183">
          <cell r="D183">
            <v>38960</v>
          </cell>
        </row>
        <row r="184">
          <cell r="D184">
            <v>38961</v>
          </cell>
        </row>
        <row r="185">
          <cell r="D185">
            <v>38964</v>
          </cell>
        </row>
        <row r="186">
          <cell r="D186">
            <v>38965</v>
          </cell>
        </row>
        <row r="187">
          <cell r="D187">
            <v>38966</v>
          </cell>
        </row>
        <row r="188">
          <cell r="D188">
            <v>38967</v>
          </cell>
        </row>
        <row r="189">
          <cell r="D189">
            <v>38968</v>
          </cell>
        </row>
        <row r="190">
          <cell r="D190">
            <v>38971</v>
          </cell>
        </row>
        <row r="191">
          <cell r="D191">
            <v>38972</v>
          </cell>
        </row>
        <row r="192">
          <cell r="D192">
            <v>38973</v>
          </cell>
        </row>
        <row r="193">
          <cell r="D193">
            <v>38974</v>
          </cell>
        </row>
        <row r="194">
          <cell r="D194">
            <v>38975</v>
          </cell>
        </row>
        <row r="195">
          <cell r="D195">
            <v>38978</v>
          </cell>
        </row>
        <row r="196">
          <cell r="D196">
            <v>38979</v>
          </cell>
        </row>
        <row r="197">
          <cell r="D197">
            <v>38980</v>
          </cell>
        </row>
        <row r="198">
          <cell r="D198">
            <v>38981</v>
          </cell>
        </row>
        <row r="199">
          <cell r="D199">
            <v>38982</v>
          </cell>
        </row>
        <row r="200">
          <cell r="D200">
            <v>38985</v>
          </cell>
        </row>
        <row r="201">
          <cell r="D201">
            <v>38986</v>
          </cell>
        </row>
        <row r="202">
          <cell r="D202">
            <v>38987</v>
          </cell>
        </row>
        <row r="203">
          <cell r="D203">
            <v>38988</v>
          </cell>
        </row>
        <row r="204">
          <cell r="D204">
            <v>38989</v>
          </cell>
        </row>
        <row r="205">
          <cell r="D205">
            <v>38992</v>
          </cell>
        </row>
        <row r="206">
          <cell r="D206">
            <v>38993</v>
          </cell>
        </row>
        <row r="207">
          <cell r="D207">
            <v>38994</v>
          </cell>
        </row>
        <row r="208">
          <cell r="D208">
            <v>38995</v>
          </cell>
        </row>
        <row r="209">
          <cell r="D209">
            <v>38996</v>
          </cell>
        </row>
        <row r="210">
          <cell r="D210">
            <v>38999</v>
          </cell>
        </row>
        <row r="211">
          <cell r="D211">
            <v>39000</v>
          </cell>
        </row>
        <row r="212">
          <cell r="D212">
            <v>39001</v>
          </cell>
        </row>
        <row r="213">
          <cell r="D213">
            <v>39002</v>
          </cell>
        </row>
        <row r="214">
          <cell r="D214">
            <v>39003</v>
          </cell>
        </row>
        <row r="215">
          <cell r="D215">
            <v>39006</v>
          </cell>
        </row>
        <row r="216">
          <cell r="D216">
            <v>39007</v>
          </cell>
        </row>
        <row r="217">
          <cell r="D217">
            <v>39008</v>
          </cell>
        </row>
        <row r="218">
          <cell r="D218">
            <v>39009</v>
          </cell>
        </row>
        <row r="219">
          <cell r="D219">
            <v>39010</v>
          </cell>
        </row>
        <row r="220">
          <cell r="D220">
            <v>39013</v>
          </cell>
        </row>
        <row r="221">
          <cell r="D221">
            <v>39014</v>
          </cell>
        </row>
        <row r="222">
          <cell r="D222">
            <v>39015</v>
          </cell>
        </row>
        <row r="223">
          <cell r="D223">
            <v>39016</v>
          </cell>
        </row>
        <row r="224">
          <cell r="D224">
            <v>39017</v>
          </cell>
        </row>
        <row r="225">
          <cell r="D225">
            <v>39020</v>
          </cell>
        </row>
        <row r="226">
          <cell r="D226">
            <v>39021</v>
          </cell>
        </row>
        <row r="227">
          <cell r="D227">
            <v>39022</v>
          </cell>
        </row>
        <row r="228">
          <cell r="D228">
            <v>39023</v>
          </cell>
        </row>
        <row r="229">
          <cell r="D229">
            <v>39024</v>
          </cell>
        </row>
        <row r="230">
          <cell r="D230">
            <v>39027</v>
          </cell>
        </row>
        <row r="231">
          <cell r="D231">
            <v>39028</v>
          </cell>
        </row>
        <row r="232">
          <cell r="D232">
            <v>39029</v>
          </cell>
        </row>
        <row r="233">
          <cell r="D233">
            <v>39030</v>
          </cell>
        </row>
        <row r="234">
          <cell r="D234">
            <v>39031</v>
          </cell>
        </row>
        <row r="235">
          <cell r="D235">
            <v>39034</v>
          </cell>
        </row>
        <row r="236">
          <cell r="D236">
            <v>39035</v>
          </cell>
        </row>
        <row r="237">
          <cell r="D237">
            <v>39036</v>
          </cell>
        </row>
        <row r="238">
          <cell r="D238">
            <v>39037</v>
          </cell>
        </row>
        <row r="239">
          <cell r="D239">
            <v>39038</v>
          </cell>
        </row>
        <row r="240">
          <cell r="D240">
            <v>39041</v>
          </cell>
        </row>
        <row r="241">
          <cell r="D241">
            <v>39042</v>
          </cell>
        </row>
        <row r="242">
          <cell r="D242">
            <v>39043</v>
          </cell>
        </row>
        <row r="243">
          <cell r="D243">
            <v>39044</v>
          </cell>
        </row>
        <row r="244">
          <cell r="D244">
            <v>39045</v>
          </cell>
        </row>
        <row r="245">
          <cell r="D245">
            <v>39048</v>
          </cell>
        </row>
        <row r="246">
          <cell r="D246">
            <v>39049</v>
          </cell>
        </row>
        <row r="247">
          <cell r="D247">
            <v>39050</v>
          </cell>
        </row>
        <row r="248">
          <cell r="D248">
            <v>39051</v>
          </cell>
        </row>
        <row r="249">
          <cell r="D249">
            <v>39052</v>
          </cell>
        </row>
        <row r="250">
          <cell r="D250">
            <v>39055</v>
          </cell>
        </row>
        <row r="251">
          <cell r="D251">
            <v>39056</v>
          </cell>
        </row>
        <row r="252">
          <cell r="D252">
            <v>39057</v>
          </cell>
        </row>
        <row r="253">
          <cell r="D253">
            <v>39058</v>
          </cell>
        </row>
        <row r="254">
          <cell r="D254">
            <v>39059</v>
          </cell>
        </row>
        <row r="255">
          <cell r="D255">
            <v>39062</v>
          </cell>
        </row>
        <row r="256">
          <cell r="D256">
            <v>39063</v>
          </cell>
        </row>
        <row r="257">
          <cell r="D257">
            <v>39064</v>
          </cell>
        </row>
        <row r="258">
          <cell r="D258">
            <v>39065</v>
          </cell>
        </row>
        <row r="259">
          <cell r="D259">
            <v>39066</v>
          </cell>
        </row>
        <row r="260">
          <cell r="D260">
            <v>39069</v>
          </cell>
        </row>
        <row r="261">
          <cell r="D261">
            <v>39070</v>
          </cell>
        </row>
        <row r="262">
          <cell r="D262">
            <v>39071</v>
          </cell>
        </row>
        <row r="263">
          <cell r="D263">
            <v>39072</v>
          </cell>
        </row>
        <row r="264">
          <cell r="D264">
            <v>39073</v>
          </cell>
        </row>
        <row r="265">
          <cell r="D265">
            <v>39076</v>
          </cell>
        </row>
        <row r="266">
          <cell r="D266">
            <v>39077</v>
          </cell>
        </row>
        <row r="267">
          <cell r="D267">
            <v>39078</v>
          </cell>
        </row>
        <row r="268">
          <cell r="D268">
            <v>39079</v>
          </cell>
        </row>
        <row r="269">
          <cell r="D269">
            <v>39080</v>
          </cell>
        </row>
        <row r="270">
          <cell r="D270">
            <v>39083</v>
          </cell>
        </row>
        <row r="271">
          <cell r="D271">
            <v>39084</v>
          </cell>
        </row>
        <row r="272">
          <cell r="D272">
            <v>39085</v>
          </cell>
        </row>
        <row r="273">
          <cell r="D273">
            <v>39086</v>
          </cell>
        </row>
        <row r="274">
          <cell r="D274">
            <v>39087</v>
          </cell>
        </row>
        <row r="275">
          <cell r="D275">
            <v>39090</v>
          </cell>
        </row>
        <row r="276">
          <cell r="D276">
            <v>39091</v>
          </cell>
        </row>
        <row r="277">
          <cell r="D277">
            <v>39092</v>
          </cell>
        </row>
        <row r="278">
          <cell r="D278">
            <v>39093</v>
          </cell>
        </row>
        <row r="279">
          <cell r="D279">
            <v>39094</v>
          </cell>
        </row>
        <row r="280">
          <cell r="D280">
            <v>39097</v>
          </cell>
        </row>
        <row r="281">
          <cell r="D281">
            <v>39098</v>
          </cell>
        </row>
        <row r="282">
          <cell r="D282">
            <v>39099</v>
          </cell>
        </row>
        <row r="283">
          <cell r="D283">
            <v>39100</v>
          </cell>
        </row>
        <row r="284">
          <cell r="D284">
            <v>39101</v>
          </cell>
        </row>
        <row r="285">
          <cell r="D285">
            <v>39104</v>
          </cell>
        </row>
        <row r="286">
          <cell r="D286">
            <v>39105</v>
          </cell>
        </row>
        <row r="287">
          <cell r="D287">
            <v>39106</v>
          </cell>
        </row>
        <row r="288">
          <cell r="D288">
            <v>39107</v>
          </cell>
        </row>
        <row r="289">
          <cell r="D289">
            <v>39108</v>
          </cell>
        </row>
        <row r="290">
          <cell r="D290">
            <v>39111</v>
          </cell>
        </row>
        <row r="291">
          <cell r="D291">
            <v>39112</v>
          </cell>
        </row>
        <row r="292">
          <cell r="D292">
            <v>39113</v>
          </cell>
        </row>
        <row r="293">
          <cell r="D293">
            <v>39114</v>
          </cell>
        </row>
        <row r="294">
          <cell r="D294">
            <v>39115</v>
          </cell>
        </row>
        <row r="295">
          <cell r="D295">
            <v>39118</v>
          </cell>
        </row>
        <row r="296">
          <cell r="D296">
            <v>39119</v>
          </cell>
        </row>
        <row r="297">
          <cell r="D297">
            <v>39120</v>
          </cell>
        </row>
        <row r="298">
          <cell r="D298">
            <v>39121</v>
          </cell>
        </row>
        <row r="299">
          <cell r="D299">
            <v>39122</v>
          </cell>
        </row>
        <row r="300">
          <cell r="D300">
            <v>39125</v>
          </cell>
        </row>
        <row r="301">
          <cell r="D301">
            <v>39126</v>
          </cell>
        </row>
        <row r="302">
          <cell r="D302">
            <v>39127</v>
          </cell>
        </row>
        <row r="303">
          <cell r="D303">
            <v>39128</v>
          </cell>
        </row>
        <row r="304">
          <cell r="D304">
            <v>39129</v>
          </cell>
        </row>
        <row r="305">
          <cell r="D305">
            <v>39132</v>
          </cell>
        </row>
        <row r="306">
          <cell r="D306">
            <v>39133</v>
          </cell>
        </row>
        <row r="307">
          <cell r="D307">
            <v>39134</v>
          </cell>
        </row>
        <row r="308">
          <cell r="D308">
            <v>39135</v>
          </cell>
        </row>
        <row r="309">
          <cell r="D309">
            <v>39136</v>
          </cell>
        </row>
        <row r="310">
          <cell r="D310">
            <v>39139</v>
          </cell>
        </row>
        <row r="311">
          <cell r="D311">
            <v>39140</v>
          </cell>
        </row>
        <row r="312">
          <cell r="D312">
            <v>39141</v>
          </cell>
        </row>
        <row r="313">
          <cell r="D313">
            <v>39142</v>
          </cell>
        </row>
        <row r="314">
          <cell r="D314">
            <v>39143</v>
          </cell>
        </row>
        <row r="315">
          <cell r="D315">
            <v>39146</v>
          </cell>
        </row>
        <row r="316">
          <cell r="D316">
            <v>39147</v>
          </cell>
        </row>
        <row r="317">
          <cell r="D317">
            <v>39148</v>
          </cell>
        </row>
        <row r="318">
          <cell r="D318">
            <v>39149</v>
          </cell>
        </row>
        <row r="319">
          <cell r="D319">
            <v>39150</v>
          </cell>
        </row>
        <row r="320">
          <cell r="D320">
            <v>39153</v>
          </cell>
        </row>
        <row r="321">
          <cell r="D321">
            <v>39154</v>
          </cell>
        </row>
        <row r="322">
          <cell r="D322">
            <v>39155</v>
          </cell>
        </row>
        <row r="323">
          <cell r="D323">
            <v>39156</v>
          </cell>
        </row>
        <row r="324">
          <cell r="D324">
            <v>39157</v>
          </cell>
        </row>
        <row r="325">
          <cell r="D325">
            <v>39160</v>
          </cell>
        </row>
        <row r="326">
          <cell r="D326">
            <v>39161</v>
          </cell>
        </row>
        <row r="327">
          <cell r="D327">
            <v>39162</v>
          </cell>
        </row>
        <row r="328">
          <cell r="D328">
            <v>39163</v>
          </cell>
        </row>
        <row r="329">
          <cell r="D329">
            <v>39164</v>
          </cell>
        </row>
        <row r="330">
          <cell r="D330">
            <v>39167</v>
          </cell>
        </row>
        <row r="331">
          <cell r="D331">
            <v>39168</v>
          </cell>
        </row>
        <row r="332">
          <cell r="D332">
            <v>39169</v>
          </cell>
        </row>
        <row r="333">
          <cell r="D333">
            <v>39170</v>
          </cell>
        </row>
        <row r="334">
          <cell r="D334">
            <v>39171</v>
          </cell>
        </row>
        <row r="335">
          <cell r="D335">
            <v>39174</v>
          </cell>
        </row>
        <row r="336">
          <cell r="D336">
            <v>39175</v>
          </cell>
        </row>
        <row r="337">
          <cell r="D337">
            <v>39176</v>
          </cell>
        </row>
        <row r="338">
          <cell r="D338">
            <v>39177</v>
          </cell>
        </row>
        <row r="339">
          <cell r="D339">
            <v>39178</v>
          </cell>
        </row>
        <row r="340">
          <cell r="D340">
            <v>39181</v>
          </cell>
        </row>
        <row r="341">
          <cell r="D341">
            <v>39182</v>
          </cell>
        </row>
        <row r="342">
          <cell r="D342">
            <v>39183</v>
          </cell>
        </row>
        <row r="343">
          <cell r="D343">
            <v>39184</v>
          </cell>
        </row>
        <row r="344">
          <cell r="D344">
            <v>39185</v>
          </cell>
        </row>
        <row r="345">
          <cell r="D345">
            <v>39188</v>
          </cell>
        </row>
        <row r="346">
          <cell r="D346">
            <v>39189</v>
          </cell>
        </row>
        <row r="347">
          <cell r="D347">
            <v>39190</v>
          </cell>
        </row>
        <row r="348">
          <cell r="D348">
            <v>39191</v>
          </cell>
        </row>
        <row r="349">
          <cell r="D349">
            <v>39192</v>
          </cell>
        </row>
        <row r="350">
          <cell r="D350">
            <v>39195</v>
          </cell>
        </row>
        <row r="351">
          <cell r="D351">
            <v>39196</v>
          </cell>
        </row>
        <row r="352">
          <cell r="D352">
            <v>39197</v>
          </cell>
        </row>
        <row r="353">
          <cell r="D353">
            <v>39198</v>
          </cell>
        </row>
        <row r="354">
          <cell r="D354">
            <v>39199</v>
          </cell>
        </row>
        <row r="355">
          <cell r="D355">
            <v>39202</v>
          </cell>
        </row>
        <row r="356">
          <cell r="D356">
            <v>39203</v>
          </cell>
        </row>
        <row r="357">
          <cell r="D357">
            <v>39204</v>
          </cell>
        </row>
        <row r="358">
          <cell r="D358">
            <v>39205</v>
          </cell>
        </row>
        <row r="359">
          <cell r="D359">
            <v>39206</v>
          </cell>
        </row>
        <row r="360">
          <cell r="D360">
            <v>39209</v>
          </cell>
        </row>
        <row r="361">
          <cell r="D361">
            <v>39210</v>
          </cell>
        </row>
        <row r="362">
          <cell r="D362">
            <v>39211</v>
          </cell>
        </row>
        <row r="363">
          <cell r="D363">
            <v>39212</v>
          </cell>
        </row>
        <row r="364">
          <cell r="D364">
            <v>39213</v>
          </cell>
        </row>
        <row r="365">
          <cell r="D365">
            <v>39216</v>
          </cell>
        </row>
        <row r="366">
          <cell r="D366">
            <v>39217</v>
          </cell>
        </row>
        <row r="367">
          <cell r="D367">
            <v>39218</v>
          </cell>
        </row>
        <row r="368">
          <cell r="D368">
            <v>39219</v>
          </cell>
        </row>
        <row r="369">
          <cell r="D369">
            <v>39220</v>
          </cell>
        </row>
        <row r="370">
          <cell r="D370">
            <v>39223</v>
          </cell>
        </row>
        <row r="371">
          <cell r="D371">
            <v>39224</v>
          </cell>
        </row>
        <row r="372">
          <cell r="D372">
            <v>39225</v>
          </cell>
        </row>
        <row r="373">
          <cell r="D373">
            <v>39226</v>
          </cell>
        </row>
        <row r="374">
          <cell r="D374">
            <v>39227</v>
          </cell>
        </row>
        <row r="375">
          <cell r="D375">
            <v>39230</v>
          </cell>
        </row>
        <row r="376">
          <cell r="D376">
            <v>39231</v>
          </cell>
        </row>
        <row r="377">
          <cell r="D377">
            <v>39232</v>
          </cell>
        </row>
        <row r="378">
          <cell r="D378">
            <v>39233</v>
          </cell>
        </row>
        <row r="379">
          <cell r="D379">
            <v>39234</v>
          </cell>
        </row>
        <row r="380">
          <cell r="D380">
            <v>39237</v>
          </cell>
        </row>
        <row r="381">
          <cell r="D381">
            <v>39238</v>
          </cell>
        </row>
        <row r="382">
          <cell r="D382">
            <v>39239</v>
          </cell>
        </row>
        <row r="383">
          <cell r="D383">
            <v>39240</v>
          </cell>
        </row>
        <row r="384">
          <cell r="D384">
            <v>39241</v>
          </cell>
        </row>
        <row r="385">
          <cell r="D385">
            <v>39244</v>
          </cell>
        </row>
        <row r="386">
          <cell r="D386">
            <v>39245</v>
          </cell>
        </row>
        <row r="387">
          <cell r="D387">
            <v>39246</v>
          </cell>
        </row>
        <row r="388">
          <cell r="D388">
            <v>39247</v>
          </cell>
        </row>
        <row r="389">
          <cell r="D389">
            <v>39248</v>
          </cell>
        </row>
        <row r="390">
          <cell r="D390">
            <v>39251</v>
          </cell>
        </row>
        <row r="391">
          <cell r="D391">
            <v>39252</v>
          </cell>
        </row>
        <row r="392">
          <cell r="D392">
            <v>39253</v>
          </cell>
        </row>
        <row r="393">
          <cell r="D393">
            <v>39254</v>
          </cell>
        </row>
        <row r="394">
          <cell r="D394">
            <v>39255</v>
          </cell>
        </row>
        <row r="395">
          <cell r="D395">
            <v>39258</v>
          </cell>
        </row>
        <row r="396">
          <cell r="D396">
            <v>39259</v>
          </cell>
        </row>
        <row r="397">
          <cell r="D397">
            <v>39260</v>
          </cell>
        </row>
        <row r="398">
          <cell r="D398">
            <v>39261</v>
          </cell>
        </row>
        <row r="399">
          <cell r="D399">
            <v>39262</v>
          </cell>
        </row>
        <row r="400">
          <cell r="D400">
            <v>39265</v>
          </cell>
        </row>
        <row r="401">
          <cell r="D401">
            <v>39266</v>
          </cell>
        </row>
        <row r="402">
          <cell r="D402">
            <v>39267</v>
          </cell>
        </row>
        <row r="403">
          <cell r="D403">
            <v>39268</v>
          </cell>
        </row>
        <row r="404">
          <cell r="D404">
            <v>39269</v>
          </cell>
        </row>
        <row r="405">
          <cell r="D405">
            <v>39272</v>
          </cell>
        </row>
        <row r="406">
          <cell r="D406">
            <v>39273</v>
          </cell>
        </row>
        <row r="407">
          <cell r="D407">
            <v>39274</v>
          </cell>
        </row>
        <row r="408">
          <cell r="D408">
            <v>39275</v>
          </cell>
        </row>
        <row r="409">
          <cell r="D409">
            <v>39276</v>
          </cell>
        </row>
        <row r="410">
          <cell r="D410">
            <v>39279</v>
          </cell>
        </row>
        <row r="411">
          <cell r="D411">
            <v>39280</v>
          </cell>
        </row>
        <row r="412">
          <cell r="D412">
            <v>39281</v>
          </cell>
        </row>
        <row r="413">
          <cell r="D413">
            <v>39282</v>
          </cell>
        </row>
        <row r="414">
          <cell r="D414">
            <v>39283</v>
          </cell>
        </row>
        <row r="415">
          <cell r="D415">
            <v>39286</v>
          </cell>
        </row>
        <row r="416">
          <cell r="D416">
            <v>39287</v>
          </cell>
        </row>
        <row r="417">
          <cell r="D417">
            <v>39288</v>
          </cell>
        </row>
        <row r="418">
          <cell r="D418">
            <v>39289</v>
          </cell>
        </row>
        <row r="419">
          <cell r="D419">
            <v>39290</v>
          </cell>
        </row>
        <row r="420">
          <cell r="D420">
            <v>39293</v>
          </cell>
        </row>
        <row r="421">
          <cell r="D421">
            <v>39294</v>
          </cell>
        </row>
        <row r="422">
          <cell r="D422">
            <v>39295</v>
          </cell>
        </row>
        <row r="423">
          <cell r="D423">
            <v>39296</v>
          </cell>
        </row>
        <row r="424">
          <cell r="D424">
            <v>39297</v>
          </cell>
        </row>
        <row r="425">
          <cell r="D425">
            <v>39300</v>
          </cell>
        </row>
        <row r="426">
          <cell r="D426">
            <v>39301</v>
          </cell>
        </row>
        <row r="427">
          <cell r="D427">
            <v>39302</v>
          </cell>
        </row>
        <row r="428">
          <cell r="D428">
            <v>39303</v>
          </cell>
        </row>
        <row r="429">
          <cell r="D429">
            <v>39304</v>
          </cell>
        </row>
        <row r="430">
          <cell r="D430">
            <v>39307</v>
          </cell>
        </row>
        <row r="431">
          <cell r="D431">
            <v>39308</v>
          </cell>
        </row>
        <row r="432">
          <cell r="D432">
            <v>39309</v>
          </cell>
        </row>
        <row r="433">
          <cell r="D433">
            <v>39310</v>
          </cell>
        </row>
        <row r="434">
          <cell r="D434">
            <v>39311</v>
          </cell>
        </row>
        <row r="435">
          <cell r="D435">
            <v>39314</v>
          </cell>
        </row>
        <row r="436">
          <cell r="D436">
            <v>39315</v>
          </cell>
        </row>
        <row r="437">
          <cell r="D437">
            <v>39316</v>
          </cell>
        </row>
        <row r="438">
          <cell r="D438">
            <v>39317</v>
          </cell>
        </row>
        <row r="439">
          <cell r="D439">
            <v>39318</v>
          </cell>
        </row>
        <row r="440">
          <cell r="D440">
            <v>39321</v>
          </cell>
        </row>
        <row r="441">
          <cell r="D441">
            <v>39322</v>
          </cell>
        </row>
        <row r="442">
          <cell r="D442">
            <v>39323</v>
          </cell>
        </row>
        <row r="443">
          <cell r="D443">
            <v>39324</v>
          </cell>
        </row>
        <row r="444">
          <cell r="D444">
            <v>39325</v>
          </cell>
        </row>
        <row r="445">
          <cell r="D445">
            <v>39328</v>
          </cell>
        </row>
        <row r="446">
          <cell r="D446">
            <v>39329</v>
          </cell>
        </row>
        <row r="447">
          <cell r="D447">
            <v>39330</v>
          </cell>
        </row>
        <row r="448">
          <cell r="D448">
            <v>39331</v>
          </cell>
        </row>
        <row r="449">
          <cell r="D449">
            <v>39332</v>
          </cell>
        </row>
        <row r="450">
          <cell r="D450">
            <v>39335</v>
          </cell>
        </row>
        <row r="451">
          <cell r="D451">
            <v>39336</v>
          </cell>
        </row>
        <row r="452">
          <cell r="D452">
            <v>39337</v>
          </cell>
        </row>
        <row r="453">
          <cell r="D453">
            <v>39338</v>
          </cell>
        </row>
        <row r="454">
          <cell r="D454">
            <v>39339</v>
          </cell>
        </row>
        <row r="455">
          <cell r="D455">
            <v>39342</v>
          </cell>
        </row>
        <row r="456">
          <cell r="D456">
            <v>39343</v>
          </cell>
        </row>
        <row r="457">
          <cell r="D457">
            <v>39344</v>
          </cell>
        </row>
        <row r="458">
          <cell r="D458">
            <v>39345</v>
          </cell>
        </row>
        <row r="459">
          <cell r="D459">
            <v>39346</v>
          </cell>
        </row>
        <row r="460">
          <cell r="D460">
            <v>39349</v>
          </cell>
        </row>
        <row r="461">
          <cell r="D461">
            <v>39350</v>
          </cell>
        </row>
        <row r="462">
          <cell r="D462">
            <v>39351</v>
          </cell>
        </row>
        <row r="463">
          <cell r="D463">
            <v>39352</v>
          </cell>
        </row>
        <row r="464">
          <cell r="D464">
            <v>39353</v>
          </cell>
        </row>
        <row r="465">
          <cell r="D465">
            <v>39356</v>
          </cell>
        </row>
        <row r="466">
          <cell r="D466">
            <v>39357</v>
          </cell>
        </row>
        <row r="467">
          <cell r="D467">
            <v>39358</v>
          </cell>
        </row>
        <row r="468">
          <cell r="D468">
            <v>39359</v>
          </cell>
        </row>
        <row r="469">
          <cell r="D469">
            <v>39360</v>
          </cell>
        </row>
        <row r="470">
          <cell r="D470">
            <v>39363</v>
          </cell>
        </row>
        <row r="471">
          <cell r="D471">
            <v>39364</v>
          </cell>
        </row>
        <row r="472">
          <cell r="D472">
            <v>39365</v>
          </cell>
        </row>
        <row r="473">
          <cell r="D473">
            <v>39366</v>
          </cell>
        </row>
        <row r="474">
          <cell r="D474">
            <v>39367</v>
          </cell>
        </row>
        <row r="475">
          <cell r="D475">
            <v>39370</v>
          </cell>
        </row>
        <row r="476">
          <cell r="D476">
            <v>39371</v>
          </cell>
        </row>
        <row r="477">
          <cell r="D477">
            <v>39372</v>
          </cell>
        </row>
        <row r="478">
          <cell r="D478">
            <v>39373</v>
          </cell>
        </row>
        <row r="479">
          <cell r="D479">
            <v>39374</v>
          </cell>
        </row>
        <row r="480">
          <cell r="D480">
            <v>39377</v>
          </cell>
        </row>
        <row r="481">
          <cell r="D481">
            <v>39378</v>
          </cell>
        </row>
        <row r="482">
          <cell r="D482">
            <v>39379</v>
          </cell>
        </row>
        <row r="483">
          <cell r="D483">
            <v>39380</v>
          </cell>
        </row>
        <row r="484">
          <cell r="D484">
            <v>39381</v>
          </cell>
        </row>
        <row r="485">
          <cell r="D485">
            <v>39384</v>
          </cell>
        </row>
        <row r="486">
          <cell r="D486">
            <v>39385</v>
          </cell>
        </row>
        <row r="487">
          <cell r="D487">
            <v>39386</v>
          </cell>
        </row>
        <row r="488">
          <cell r="D488">
            <v>39387</v>
          </cell>
        </row>
        <row r="489">
          <cell r="D489">
            <v>39388</v>
          </cell>
        </row>
        <row r="490">
          <cell r="D490">
            <v>39391</v>
          </cell>
        </row>
        <row r="491">
          <cell r="D491">
            <v>39392</v>
          </cell>
        </row>
        <row r="492">
          <cell r="D492">
            <v>39393</v>
          </cell>
        </row>
        <row r="493">
          <cell r="D493">
            <v>39394</v>
          </cell>
        </row>
        <row r="494">
          <cell r="D494">
            <v>39395</v>
          </cell>
        </row>
        <row r="495">
          <cell r="D495">
            <v>39398</v>
          </cell>
        </row>
        <row r="496">
          <cell r="D496">
            <v>39399</v>
          </cell>
        </row>
        <row r="497">
          <cell r="D497">
            <v>39400</v>
          </cell>
        </row>
        <row r="498">
          <cell r="D498">
            <v>39401</v>
          </cell>
        </row>
        <row r="499">
          <cell r="D499">
            <v>39402</v>
          </cell>
        </row>
        <row r="500">
          <cell r="D500">
            <v>39405</v>
          </cell>
        </row>
        <row r="501">
          <cell r="D501">
            <v>39406</v>
          </cell>
        </row>
        <row r="502">
          <cell r="D502">
            <v>39407</v>
          </cell>
        </row>
        <row r="503">
          <cell r="D503">
            <v>39408</v>
          </cell>
        </row>
        <row r="504">
          <cell r="D504">
            <v>39409</v>
          </cell>
        </row>
        <row r="505">
          <cell r="D505">
            <v>39412</v>
          </cell>
        </row>
        <row r="506">
          <cell r="D506">
            <v>39413</v>
          </cell>
        </row>
        <row r="507">
          <cell r="D507">
            <v>39414</v>
          </cell>
        </row>
        <row r="508">
          <cell r="D508">
            <v>39415</v>
          </cell>
        </row>
        <row r="509">
          <cell r="D509">
            <v>39416</v>
          </cell>
        </row>
        <row r="510">
          <cell r="D510">
            <v>39419</v>
          </cell>
        </row>
        <row r="511">
          <cell r="D511">
            <v>39420</v>
          </cell>
        </row>
        <row r="512">
          <cell r="D512">
            <v>39421</v>
          </cell>
        </row>
        <row r="513">
          <cell r="D513">
            <v>39422</v>
          </cell>
        </row>
        <row r="514">
          <cell r="D514">
            <v>39423</v>
          </cell>
        </row>
        <row r="515">
          <cell r="D515">
            <v>39426</v>
          </cell>
        </row>
        <row r="516">
          <cell r="D516">
            <v>39427</v>
          </cell>
        </row>
        <row r="517">
          <cell r="D517">
            <v>39428</v>
          </cell>
        </row>
        <row r="518">
          <cell r="D518">
            <v>39429</v>
          </cell>
        </row>
        <row r="519">
          <cell r="D519">
            <v>39430</v>
          </cell>
        </row>
        <row r="520">
          <cell r="D520">
            <v>39433</v>
          </cell>
        </row>
        <row r="521">
          <cell r="D521">
            <v>39434</v>
          </cell>
        </row>
        <row r="522">
          <cell r="D522">
            <v>39435</v>
          </cell>
        </row>
        <row r="523">
          <cell r="D523">
            <v>39436</v>
          </cell>
        </row>
        <row r="524">
          <cell r="D524">
            <v>39437</v>
          </cell>
        </row>
        <row r="525">
          <cell r="D525">
            <v>39440</v>
          </cell>
        </row>
        <row r="526">
          <cell r="D526">
            <v>39441</v>
          </cell>
        </row>
        <row r="527">
          <cell r="D527">
            <v>39442</v>
          </cell>
        </row>
        <row r="528">
          <cell r="D528">
            <v>39443</v>
          </cell>
        </row>
        <row r="529">
          <cell r="D529">
            <v>39444</v>
          </cell>
        </row>
        <row r="530">
          <cell r="D530">
            <v>39447</v>
          </cell>
        </row>
        <row r="531">
          <cell r="D531">
            <v>39448</v>
          </cell>
        </row>
        <row r="532">
          <cell r="D532">
            <v>39449</v>
          </cell>
        </row>
        <row r="533">
          <cell r="D533">
            <v>39450</v>
          </cell>
        </row>
        <row r="534">
          <cell r="D534">
            <v>39451</v>
          </cell>
        </row>
        <row r="535">
          <cell r="D535">
            <v>39454</v>
          </cell>
        </row>
        <row r="536">
          <cell r="D536">
            <v>39455</v>
          </cell>
        </row>
        <row r="537">
          <cell r="D537">
            <v>39456</v>
          </cell>
        </row>
        <row r="538">
          <cell r="D538">
            <v>39457</v>
          </cell>
        </row>
        <row r="539">
          <cell r="D539">
            <v>39458</v>
          </cell>
        </row>
        <row r="540">
          <cell r="D540">
            <v>39461</v>
          </cell>
        </row>
        <row r="541">
          <cell r="D541">
            <v>39462</v>
          </cell>
        </row>
        <row r="542">
          <cell r="D542">
            <v>39463</v>
          </cell>
        </row>
        <row r="543">
          <cell r="D543">
            <v>39464</v>
          </cell>
        </row>
        <row r="544">
          <cell r="D544">
            <v>39465</v>
          </cell>
        </row>
        <row r="545">
          <cell r="D545">
            <v>39468</v>
          </cell>
        </row>
        <row r="546">
          <cell r="D546">
            <v>39469</v>
          </cell>
        </row>
        <row r="547">
          <cell r="D547">
            <v>39470</v>
          </cell>
        </row>
        <row r="548">
          <cell r="D548">
            <v>39471</v>
          </cell>
        </row>
        <row r="549">
          <cell r="D549">
            <v>39472</v>
          </cell>
        </row>
        <row r="550">
          <cell r="D550">
            <v>39475</v>
          </cell>
        </row>
        <row r="551">
          <cell r="D551">
            <v>39476</v>
          </cell>
        </row>
        <row r="552">
          <cell r="D552">
            <v>39477</v>
          </cell>
        </row>
        <row r="553">
          <cell r="D553">
            <v>39478</v>
          </cell>
        </row>
        <row r="554">
          <cell r="D554">
            <v>39479</v>
          </cell>
        </row>
        <row r="555">
          <cell r="D555">
            <v>39482</v>
          </cell>
        </row>
        <row r="556">
          <cell r="D556">
            <v>39483</v>
          </cell>
        </row>
        <row r="557">
          <cell r="D557">
            <v>39484</v>
          </cell>
        </row>
        <row r="558">
          <cell r="D558">
            <v>39485</v>
          </cell>
        </row>
        <row r="559">
          <cell r="D559">
            <v>39486</v>
          </cell>
        </row>
        <row r="560">
          <cell r="D560">
            <v>39489</v>
          </cell>
        </row>
        <row r="561">
          <cell r="D561">
            <v>39490</v>
          </cell>
        </row>
        <row r="562">
          <cell r="D562">
            <v>39491</v>
          </cell>
        </row>
        <row r="563">
          <cell r="D563">
            <v>39492</v>
          </cell>
        </row>
        <row r="564">
          <cell r="D564">
            <v>39493</v>
          </cell>
        </row>
        <row r="565">
          <cell r="D565">
            <v>39496</v>
          </cell>
        </row>
        <row r="566">
          <cell r="D566">
            <v>39497</v>
          </cell>
        </row>
        <row r="567">
          <cell r="D567">
            <v>39498</v>
          </cell>
        </row>
        <row r="568">
          <cell r="D568">
            <v>39499</v>
          </cell>
        </row>
        <row r="569">
          <cell r="D569">
            <v>39500</v>
          </cell>
        </row>
        <row r="570">
          <cell r="D570">
            <v>39503</v>
          </cell>
        </row>
        <row r="571">
          <cell r="D571">
            <v>39504</v>
          </cell>
        </row>
        <row r="572">
          <cell r="D572">
            <v>39505</v>
          </cell>
        </row>
        <row r="573">
          <cell r="D573">
            <v>39506</v>
          </cell>
        </row>
        <row r="574">
          <cell r="D574">
            <v>39507</v>
          </cell>
        </row>
        <row r="575">
          <cell r="D575">
            <v>39510</v>
          </cell>
        </row>
        <row r="576">
          <cell r="D576">
            <v>39511</v>
          </cell>
        </row>
        <row r="577">
          <cell r="D577">
            <v>39512</v>
          </cell>
        </row>
        <row r="578">
          <cell r="D578">
            <v>39513</v>
          </cell>
        </row>
        <row r="579">
          <cell r="D579">
            <v>39514</v>
          </cell>
        </row>
        <row r="580">
          <cell r="D580">
            <v>39517</v>
          </cell>
        </row>
        <row r="581">
          <cell r="D581">
            <v>39518</v>
          </cell>
        </row>
        <row r="582">
          <cell r="D582">
            <v>39519</v>
          </cell>
        </row>
        <row r="583">
          <cell r="D583">
            <v>39520</v>
          </cell>
        </row>
        <row r="584">
          <cell r="D584">
            <v>39521</v>
          </cell>
        </row>
        <row r="585">
          <cell r="D585">
            <v>39524</v>
          </cell>
        </row>
        <row r="586">
          <cell r="D586">
            <v>39525</v>
          </cell>
        </row>
        <row r="587">
          <cell r="D587">
            <v>39526</v>
          </cell>
        </row>
        <row r="588">
          <cell r="D588">
            <v>39527</v>
          </cell>
        </row>
        <row r="589">
          <cell r="D589">
            <v>39528</v>
          </cell>
        </row>
        <row r="590">
          <cell r="D590">
            <v>39531</v>
          </cell>
        </row>
        <row r="591">
          <cell r="D591">
            <v>39532</v>
          </cell>
        </row>
        <row r="592">
          <cell r="D592">
            <v>39533</v>
          </cell>
        </row>
        <row r="593">
          <cell r="D593">
            <v>39534</v>
          </cell>
        </row>
        <row r="594">
          <cell r="D594">
            <v>39535</v>
          </cell>
        </row>
        <row r="595">
          <cell r="D595">
            <v>39538</v>
          </cell>
        </row>
        <row r="596">
          <cell r="D596">
            <v>39539</v>
          </cell>
        </row>
        <row r="597">
          <cell r="D597">
            <v>39540</v>
          </cell>
        </row>
        <row r="598">
          <cell r="D598">
            <v>39541</v>
          </cell>
        </row>
        <row r="599">
          <cell r="D599">
            <v>39542</v>
          </cell>
        </row>
        <row r="600">
          <cell r="D600">
            <v>39545</v>
          </cell>
        </row>
        <row r="601">
          <cell r="D601">
            <v>39546</v>
          </cell>
        </row>
        <row r="602">
          <cell r="D602">
            <v>39547</v>
          </cell>
        </row>
        <row r="603">
          <cell r="D603">
            <v>39548</v>
          </cell>
        </row>
        <row r="604">
          <cell r="D604">
            <v>39549</v>
          </cell>
        </row>
        <row r="605">
          <cell r="D605">
            <v>39552</v>
          </cell>
        </row>
        <row r="606">
          <cell r="D606">
            <v>39553</v>
          </cell>
        </row>
        <row r="607">
          <cell r="D607">
            <v>39554</v>
          </cell>
        </row>
        <row r="608">
          <cell r="D608">
            <v>39555</v>
          </cell>
        </row>
        <row r="609">
          <cell r="D609">
            <v>39556</v>
          </cell>
        </row>
        <row r="610">
          <cell r="D610">
            <v>39559</v>
          </cell>
        </row>
        <row r="611">
          <cell r="D611">
            <v>39560</v>
          </cell>
        </row>
        <row r="612">
          <cell r="D612">
            <v>39561</v>
          </cell>
        </row>
        <row r="613">
          <cell r="D613">
            <v>39562</v>
          </cell>
        </row>
        <row r="614">
          <cell r="D614">
            <v>39563</v>
          </cell>
        </row>
        <row r="615">
          <cell r="D615">
            <v>39566</v>
          </cell>
        </row>
        <row r="616">
          <cell r="D616">
            <v>39567</v>
          </cell>
        </row>
        <row r="617">
          <cell r="D617">
            <v>39568</v>
          </cell>
        </row>
        <row r="618">
          <cell r="D618">
            <v>39569</v>
          </cell>
        </row>
        <row r="619">
          <cell r="D619">
            <v>39570</v>
          </cell>
        </row>
        <row r="620">
          <cell r="D620">
            <v>39573</v>
          </cell>
        </row>
        <row r="621">
          <cell r="D621">
            <v>39574</v>
          </cell>
        </row>
        <row r="622">
          <cell r="D622">
            <v>39575</v>
          </cell>
        </row>
        <row r="623">
          <cell r="D623">
            <v>39576</v>
          </cell>
        </row>
        <row r="624">
          <cell r="D624">
            <v>39577</v>
          </cell>
        </row>
        <row r="625">
          <cell r="D625">
            <v>39580</v>
          </cell>
        </row>
        <row r="626">
          <cell r="D626">
            <v>39581</v>
          </cell>
        </row>
        <row r="627">
          <cell r="D627">
            <v>39582</v>
          </cell>
        </row>
        <row r="628">
          <cell r="D628">
            <v>39583</v>
          </cell>
        </row>
        <row r="629">
          <cell r="D629">
            <v>39584</v>
          </cell>
        </row>
        <row r="630">
          <cell r="D630">
            <v>39587</v>
          </cell>
        </row>
        <row r="631">
          <cell r="D631">
            <v>39588</v>
          </cell>
        </row>
        <row r="632">
          <cell r="D632">
            <v>39589</v>
          </cell>
        </row>
        <row r="633">
          <cell r="D633">
            <v>39590</v>
          </cell>
        </row>
        <row r="634">
          <cell r="D634">
            <v>39591</v>
          </cell>
        </row>
        <row r="635">
          <cell r="D635">
            <v>39594</v>
          </cell>
        </row>
        <row r="636">
          <cell r="D636">
            <v>39595</v>
          </cell>
        </row>
        <row r="637">
          <cell r="D637">
            <v>39596</v>
          </cell>
        </row>
        <row r="638">
          <cell r="D638">
            <v>39597</v>
          </cell>
        </row>
        <row r="639">
          <cell r="D639">
            <v>39598</v>
          </cell>
        </row>
        <row r="640">
          <cell r="D640">
            <v>39601</v>
          </cell>
        </row>
        <row r="641">
          <cell r="D641">
            <v>39602</v>
          </cell>
        </row>
        <row r="642">
          <cell r="D642">
            <v>39603</v>
          </cell>
        </row>
        <row r="643">
          <cell r="D643">
            <v>39604</v>
          </cell>
        </row>
        <row r="644">
          <cell r="D644">
            <v>39605</v>
          </cell>
        </row>
        <row r="645">
          <cell r="D645">
            <v>39608</v>
          </cell>
        </row>
        <row r="646">
          <cell r="D646">
            <v>39609</v>
          </cell>
        </row>
        <row r="647">
          <cell r="D647">
            <v>39610</v>
          </cell>
        </row>
        <row r="648">
          <cell r="D648">
            <v>39611</v>
          </cell>
        </row>
        <row r="649">
          <cell r="D649">
            <v>39612</v>
          </cell>
        </row>
        <row r="650">
          <cell r="D650">
            <v>39615</v>
          </cell>
        </row>
        <row r="651">
          <cell r="D651">
            <v>39616</v>
          </cell>
        </row>
        <row r="652">
          <cell r="D652">
            <v>39617</v>
          </cell>
        </row>
        <row r="653">
          <cell r="D653">
            <v>39618</v>
          </cell>
        </row>
        <row r="654">
          <cell r="D654">
            <v>39619</v>
          </cell>
        </row>
        <row r="655">
          <cell r="D655">
            <v>39622</v>
          </cell>
        </row>
        <row r="656">
          <cell r="D656">
            <v>39623</v>
          </cell>
        </row>
        <row r="657">
          <cell r="D657">
            <v>39624</v>
          </cell>
        </row>
        <row r="658">
          <cell r="D658">
            <v>39625</v>
          </cell>
        </row>
        <row r="659">
          <cell r="D659">
            <v>39626</v>
          </cell>
        </row>
        <row r="660">
          <cell r="D660">
            <v>39629</v>
          </cell>
        </row>
        <row r="661">
          <cell r="D661">
            <v>39630</v>
          </cell>
        </row>
        <row r="662">
          <cell r="D662">
            <v>39631</v>
          </cell>
        </row>
        <row r="663">
          <cell r="D663">
            <v>39632</v>
          </cell>
        </row>
        <row r="664">
          <cell r="D664">
            <v>39633</v>
          </cell>
        </row>
        <row r="665">
          <cell r="D665">
            <v>39636</v>
          </cell>
        </row>
        <row r="666">
          <cell r="D666">
            <v>39637</v>
          </cell>
        </row>
        <row r="667">
          <cell r="D667">
            <v>39638</v>
          </cell>
        </row>
        <row r="668">
          <cell r="D668">
            <v>39639</v>
          </cell>
        </row>
        <row r="669">
          <cell r="D669">
            <v>39640</v>
          </cell>
        </row>
        <row r="670">
          <cell r="D670">
            <v>39643</v>
          </cell>
        </row>
        <row r="671">
          <cell r="D671">
            <v>39644</v>
          </cell>
        </row>
        <row r="672">
          <cell r="D672">
            <v>39645</v>
          </cell>
        </row>
        <row r="673">
          <cell r="D673">
            <v>39646</v>
          </cell>
        </row>
        <row r="674">
          <cell r="D674">
            <v>39647</v>
          </cell>
        </row>
        <row r="675">
          <cell r="D675">
            <v>39650</v>
          </cell>
        </row>
        <row r="676">
          <cell r="D676">
            <v>39651</v>
          </cell>
        </row>
        <row r="677">
          <cell r="D677">
            <v>39652</v>
          </cell>
        </row>
        <row r="678">
          <cell r="D678">
            <v>39653</v>
          </cell>
        </row>
        <row r="679">
          <cell r="D679">
            <v>39654</v>
          </cell>
        </row>
        <row r="680">
          <cell r="D680">
            <v>39657</v>
          </cell>
        </row>
        <row r="681">
          <cell r="D681">
            <v>39658</v>
          </cell>
        </row>
        <row r="682">
          <cell r="D682">
            <v>39659</v>
          </cell>
        </row>
        <row r="683">
          <cell r="D683">
            <v>39660</v>
          </cell>
        </row>
        <row r="684">
          <cell r="D684">
            <v>39661</v>
          </cell>
        </row>
        <row r="685">
          <cell r="D685">
            <v>39664</v>
          </cell>
        </row>
        <row r="686">
          <cell r="D686">
            <v>39665</v>
          </cell>
        </row>
        <row r="687">
          <cell r="D687">
            <v>39666</v>
          </cell>
        </row>
        <row r="688">
          <cell r="D688">
            <v>39667</v>
          </cell>
        </row>
        <row r="689">
          <cell r="D689">
            <v>39668</v>
          </cell>
        </row>
        <row r="690">
          <cell r="D690">
            <v>39671</v>
          </cell>
        </row>
        <row r="691">
          <cell r="D691">
            <v>39672</v>
          </cell>
        </row>
        <row r="692">
          <cell r="D692">
            <v>39673</v>
          </cell>
        </row>
        <row r="693">
          <cell r="D693">
            <v>39674</v>
          </cell>
        </row>
        <row r="694">
          <cell r="D694">
            <v>39675</v>
          </cell>
        </row>
        <row r="695">
          <cell r="D695">
            <v>39678</v>
          </cell>
        </row>
        <row r="696">
          <cell r="D696">
            <v>39679</v>
          </cell>
        </row>
        <row r="697">
          <cell r="D697">
            <v>39680</v>
          </cell>
        </row>
        <row r="698">
          <cell r="D698">
            <v>39681</v>
          </cell>
        </row>
        <row r="699">
          <cell r="D699">
            <v>39682</v>
          </cell>
        </row>
        <row r="700">
          <cell r="D700">
            <v>39685</v>
          </cell>
        </row>
        <row r="701">
          <cell r="D701">
            <v>39686</v>
          </cell>
        </row>
        <row r="702">
          <cell r="D702">
            <v>39687</v>
          </cell>
        </row>
        <row r="703">
          <cell r="D703">
            <v>39688</v>
          </cell>
        </row>
        <row r="704">
          <cell r="D704">
            <v>39689</v>
          </cell>
        </row>
        <row r="705">
          <cell r="D705">
            <v>39692</v>
          </cell>
        </row>
        <row r="706">
          <cell r="D706">
            <v>39693</v>
          </cell>
        </row>
        <row r="707">
          <cell r="D707">
            <v>39694</v>
          </cell>
        </row>
        <row r="708">
          <cell r="D708">
            <v>39695</v>
          </cell>
        </row>
        <row r="709">
          <cell r="D709">
            <v>39696</v>
          </cell>
        </row>
        <row r="710">
          <cell r="D710">
            <v>39699</v>
          </cell>
        </row>
        <row r="711">
          <cell r="D711">
            <v>39700</v>
          </cell>
        </row>
        <row r="712">
          <cell r="D712">
            <v>39701</v>
          </cell>
        </row>
        <row r="713">
          <cell r="D713">
            <v>39702</v>
          </cell>
        </row>
        <row r="714">
          <cell r="D714">
            <v>39703</v>
          </cell>
        </row>
        <row r="715">
          <cell r="D715">
            <v>39706</v>
          </cell>
        </row>
        <row r="716">
          <cell r="D716">
            <v>39707</v>
          </cell>
        </row>
        <row r="717">
          <cell r="D717">
            <v>39708</v>
          </cell>
        </row>
        <row r="718">
          <cell r="D718">
            <v>39709</v>
          </cell>
        </row>
        <row r="719">
          <cell r="D719">
            <v>39710</v>
          </cell>
        </row>
        <row r="720">
          <cell r="D720">
            <v>39713</v>
          </cell>
        </row>
        <row r="721">
          <cell r="D721">
            <v>39714</v>
          </cell>
        </row>
        <row r="722">
          <cell r="D722">
            <v>39715</v>
          </cell>
        </row>
        <row r="723">
          <cell r="D723">
            <v>39716</v>
          </cell>
        </row>
        <row r="724">
          <cell r="D724">
            <v>39717</v>
          </cell>
        </row>
        <row r="725">
          <cell r="D725">
            <v>39720</v>
          </cell>
        </row>
        <row r="726">
          <cell r="D726">
            <v>39721</v>
          </cell>
        </row>
        <row r="727">
          <cell r="D727">
            <v>39722</v>
          </cell>
        </row>
        <row r="728">
          <cell r="D728">
            <v>39723</v>
          </cell>
        </row>
        <row r="729">
          <cell r="D729">
            <v>39724</v>
          </cell>
        </row>
        <row r="730">
          <cell r="D730">
            <v>39727</v>
          </cell>
        </row>
        <row r="731">
          <cell r="D731">
            <v>39728</v>
          </cell>
        </row>
        <row r="732">
          <cell r="D732">
            <v>39729</v>
          </cell>
        </row>
        <row r="733">
          <cell r="D733">
            <v>39730</v>
          </cell>
        </row>
        <row r="734">
          <cell r="D734">
            <v>39731</v>
          </cell>
        </row>
        <row r="735">
          <cell r="D735">
            <v>39734</v>
          </cell>
        </row>
        <row r="736">
          <cell r="D736">
            <v>39735</v>
          </cell>
        </row>
        <row r="737">
          <cell r="D737">
            <v>39736</v>
          </cell>
        </row>
        <row r="738">
          <cell r="D738">
            <v>39737</v>
          </cell>
        </row>
        <row r="739">
          <cell r="D739">
            <v>39738</v>
          </cell>
        </row>
        <row r="740">
          <cell r="D740">
            <v>39741</v>
          </cell>
        </row>
        <row r="741">
          <cell r="D741">
            <v>39742</v>
          </cell>
        </row>
        <row r="742">
          <cell r="D742">
            <v>39743</v>
          </cell>
        </row>
        <row r="743">
          <cell r="D743">
            <v>39744</v>
          </cell>
        </row>
        <row r="744">
          <cell r="D744">
            <v>39745</v>
          </cell>
        </row>
        <row r="745">
          <cell r="D745">
            <v>39748</v>
          </cell>
        </row>
        <row r="746">
          <cell r="D746">
            <v>39749</v>
          </cell>
        </row>
        <row r="747">
          <cell r="D747">
            <v>39750</v>
          </cell>
        </row>
        <row r="748">
          <cell r="D748">
            <v>39751</v>
          </cell>
        </row>
        <row r="749">
          <cell r="D749">
            <v>39752</v>
          </cell>
        </row>
        <row r="750">
          <cell r="D750">
            <v>39755</v>
          </cell>
        </row>
        <row r="751">
          <cell r="D751">
            <v>39756</v>
          </cell>
        </row>
        <row r="752">
          <cell r="D752">
            <v>39757</v>
          </cell>
        </row>
        <row r="753">
          <cell r="D753">
            <v>39758</v>
          </cell>
        </row>
        <row r="754">
          <cell r="D754">
            <v>39759</v>
          </cell>
        </row>
        <row r="755">
          <cell r="D755">
            <v>39762</v>
          </cell>
        </row>
        <row r="756">
          <cell r="D756">
            <v>39763</v>
          </cell>
        </row>
        <row r="757">
          <cell r="D757">
            <v>39764</v>
          </cell>
        </row>
        <row r="758">
          <cell r="D758">
            <v>39765</v>
          </cell>
        </row>
        <row r="759">
          <cell r="D759">
            <v>39766</v>
          </cell>
        </row>
        <row r="760">
          <cell r="D760">
            <v>39769</v>
          </cell>
        </row>
        <row r="761">
          <cell r="D761">
            <v>39770</v>
          </cell>
        </row>
        <row r="762">
          <cell r="D762">
            <v>39771</v>
          </cell>
        </row>
        <row r="763">
          <cell r="D763">
            <v>39772</v>
          </cell>
        </row>
        <row r="764">
          <cell r="D764">
            <v>39773</v>
          </cell>
        </row>
        <row r="765">
          <cell r="D765">
            <v>39776</v>
          </cell>
        </row>
        <row r="766">
          <cell r="D766">
            <v>39777</v>
          </cell>
        </row>
        <row r="767">
          <cell r="D767">
            <v>39778</v>
          </cell>
        </row>
        <row r="768">
          <cell r="D768">
            <v>39779</v>
          </cell>
        </row>
        <row r="769">
          <cell r="D769">
            <v>39780</v>
          </cell>
        </row>
        <row r="770">
          <cell r="D770">
            <v>39783</v>
          </cell>
        </row>
        <row r="771">
          <cell r="D771">
            <v>39784</v>
          </cell>
        </row>
        <row r="772">
          <cell r="D772">
            <v>39785</v>
          </cell>
        </row>
        <row r="773">
          <cell r="D773">
            <v>39786</v>
          </cell>
        </row>
        <row r="774">
          <cell r="D774">
            <v>39787</v>
          </cell>
        </row>
        <row r="775">
          <cell r="D775">
            <v>39790</v>
          </cell>
        </row>
        <row r="776">
          <cell r="D776">
            <v>39791</v>
          </cell>
        </row>
        <row r="777">
          <cell r="D777">
            <v>39792</v>
          </cell>
        </row>
        <row r="778">
          <cell r="D778">
            <v>39793</v>
          </cell>
        </row>
        <row r="779">
          <cell r="D779">
            <v>39794</v>
          </cell>
        </row>
        <row r="780">
          <cell r="D780">
            <v>39797</v>
          </cell>
        </row>
        <row r="781">
          <cell r="D781">
            <v>39798</v>
          </cell>
        </row>
        <row r="782">
          <cell r="D782">
            <v>39799</v>
          </cell>
        </row>
        <row r="783">
          <cell r="D783">
            <v>39800</v>
          </cell>
        </row>
        <row r="784">
          <cell r="D784">
            <v>39801</v>
          </cell>
        </row>
        <row r="785">
          <cell r="D785">
            <v>39804</v>
          </cell>
        </row>
        <row r="786">
          <cell r="D786">
            <v>39805</v>
          </cell>
        </row>
        <row r="787">
          <cell r="D787">
            <v>39806</v>
          </cell>
        </row>
        <row r="788">
          <cell r="D788">
            <v>39807</v>
          </cell>
        </row>
        <row r="789">
          <cell r="D789">
            <v>39808</v>
          </cell>
        </row>
        <row r="790">
          <cell r="D790">
            <v>39811</v>
          </cell>
        </row>
        <row r="791">
          <cell r="D791">
            <v>39812</v>
          </cell>
        </row>
        <row r="792">
          <cell r="D792">
            <v>39813</v>
          </cell>
        </row>
        <row r="793">
          <cell r="D793">
            <v>39814</v>
          </cell>
        </row>
        <row r="794">
          <cell r="D794">
            <v>39815</v>
          </cell>
        </row>
        <row r="795">
          <cell r="D795">
            <v>39818</v>
          </cell>
        </row>
        <row r="796">
          <cell r="D796">
            <v>39819</v>
          </cell>
        </row>
        <row r="797">
          <cell r="D797">
            <v>39820</v>
          </cell>
        </row>
        <row r="798">
          <cell r="D798">
            <v>39821</v>
          </cell>
        </row>
        <row r="799">
          <cell r="D799">
            <v>39822</v>
          </cell>
        </row>
        <row r="800">
          <cell r="D800">
            <v>39825</v>
          </cell>
        </row>
        <row r="801">
          <cell r="D801">
            <v>39826</v>
          </cell>
        </row>
        <row r="802">
          <cell r="D802">
            <v>39827</v>
          </cell>
        </row>
        <row r="803">
          <cell r="D803">
            <v>39828</v>
          </cell>
        </row>
        <row r="804">
          <cell r="D804">
            <v>39829</v>
          </cell>
        </row>
        <row r="805">
          <cell r="D805">
            <v>39832</v>
          </cell>
        </row>
        <row r="806">
          <cell r="D806">
            <v>39833</v>
          </cell>
        </row>
        <row r="807">
          <cell r="D807">
            <v>39834</v>
          </cell>
        </row>
        <row r="808">
          <cell r="D808">
            <v>39835</v>
          </cell>
        </row>
        <row r="809">
          <cell r="D809">
            <v>39836</v>
          </cell>
        </row>
        <row r="810">
          <cell r="D810">
            <v>39839</v>
          </cell>
        </row>
        <row r="811">
          <cell r="D811">
            <v>39840</v>
          </cell>
        </row>
        <row r="812">
          <cell r="D812">
            <v>39841</v>
          </cell>
        </row>
        <row r="813">
          <cell r="D813">
            <v>39842</v>
          </cell>
        </row>
        <row r="814">
          <cell r="D814">
            <v>39843</v>
          </cell>
        </row>
        <row r="815">
          <cell r="D815">
            <v>39846</v>
          </cell>
        </row>
        <row r="816">
          <cell r="D816">
            <v>39847</v>
          </cell>
        </row>
        <row r="817">
          <cell r="D817">
            <v>39848</v>
          </cell>
        </row>
        <row r="818">
          <cell r="D818">
            <v>39849</v>
          </cell>
        </row>
        <row r="819">
          <cell r="D819">
            <v>39850</v>
          </cell>
        </row>
        <row r="820">
          <cell r="D820">
            <v>39853</v>
          </cell>
        </row>
        <row r="821">
          <cell r="D821">
            <v>39854</v>
          </cell>
        </row>
        <row r="822">
          <cell r="D822">
            <v>39855</v>
          </cell>
        </row>
        <row r="823">
          <cell r="D823">
            <v>39856</v>
          </cell>
        </row>
        <row r="824">
          <cell r="D824">
            <v>39857</v>
          </cell>
        </row>
        <row r="825">
          <cell r="D825">
            <v>39860</v>
          </cell>
        </row>
        <row r="826">
          <cell r="D826">
            <v>39861</v>
          </cell>
        </row>
        <row r="827">
          <cell r="D827">
            <v>39862</v>
          </cell>
        </row>
        <row r="828">
          <cell r="D828">
            <v>39863</v>
          </cell>
        </row>
        <row r="829">
          <cell r="D829">
            <v>39864</v>
          </cell>
        </row>
        <row r="830">
          <cell r="D830">
            <v>39867</v>
          </cell>
        </row>
        <row r="831">
          <cell r="D831">
            <v>39868</v>
          </cell>
        </row>
        <row r="832">
          <cell r="D832">
            <v>39869</v>
          </cell>
        </row>
        <row r="833">
          <cell r="D833">
            <v>39870</v>
          </cell>
        </row>
        <row r="834">
          <cell r="D834">
            <v>39871</v>
          </cell>
        </row>
        <row r="835">
          <cell r="D835">
            <v>39874</v>
          </cell>
        </row>
        <row r="836">
          <cell r="D836">
            <v>39875</v>
          </cell>
        </row>
        <row r="837">
          <cell r="D837">
            <v>39876</v>
          </cell>
        </row>
        <row r="838">
          <cell r="D838">
            <v>39877</v>
          </cell>
        </row>
        <row r="839">
          <cell r="D839">
            <v>39878</v>
          </cell>
        </row>
        <row r="840">
          <cell r="D840">
            <v>39881</v>
          </cell>
        </row>
        <row r="841">
          <cell r="D841">
            <v>39882</v>
          </cell>
        </row>
        <row r="842">
          <cell r="D842">
            <v>39883</v>
          </cell>
        </row>
        <row r="843">
          <cell r="D843">
            <v>39884</v>
          </cell>
        </row>
        <row r="844">
          <cell r="D844">
            <v>39885</v>
          </cell>
        </row>
        <row r="845">
          <cell r="D845">
            <v>39888</v>
          </cell>
        </row>
        <row r="846">
          <cell r="D846">
            <v>39889</v>
          </cell>
        </row>
        <row r="847">
          <cell r="D847">
            <v>39890</v>
          </cell>
        </row>
        <row r="848">
          <cell r="D848">
            <v>39891</v>
          </cell>
        </row>
        <row r="849">
          <cell r="D849">
            <v>39892</v>
          </cell>
        </row>
        <row r="850">
          <cell r="D850">
            <v>39895</v>
          </cell>
        </row>
        <row r="851">
          <cell r="D851">
            <v>39896</v>
          </cell>
        </row>
        <row r="852">
          <cell r="D852">
            <v>39897</v>
          </cell>
        </row>
        <row r="853">
          <cell r="D853">
            <v>39898</v>
          </cell>
        </row>
        <row r="854">
          <cell r="D854">
            <v>39899</v>
          </cell>
        </row>
        <row r="855">
          <cell r="D855">
            <v>39902</v>
          </cell>
        </row>
        <row r="856">
          <cell r="D856">
            <v>39903</v>
          </cell>
        </row>
        <row r="857">
          <cell r="D857">
            <v>39904</v>
          </cell>
        </row>
        <row r="858">
          <cell r="D858">
            <v>39905</v>
          </cell>
        </row>
        <row r="859">
          <cell r="D859">
            <v>39906</v>
          </cell>
        </row>
        <row r="860">
          <cell r="D860">
            <v>39909</v>
          </cell>
        </row>
        <row r="861">
          <cell r="D861">
            <v>39910</v>
          </cell>
        </row>
        <row r="862">
          <cell r="D862">
            <v>39911</v>
          </cell>
        </row>
        <row r="863">
          <cell r="D863">
            <v>39912</v>
          </cell>
        </row>
        <row r="864">
          <cell r="D864">
            <v>39913</v>
          </cell>
        </row>
        <row r="865">
          <cell r="D865">
            <v>39916</v>
          </cell>
        </row>
        <row r="866">
          <cell r="D866">
            <v>39917</v>
          </cell>
        </row>
        <row r="867">
          <cell r="D867">
            <v>39918</v>
          </cell>
        </row>
        <row r="868">
          <cell r="D868">
            <v>39919</v>
          </cell>
        </row>
        <row r="869">
          <cell r="D869">
            <v>39920</v>
          </cell>
        </row>
        <row r="870">
          <cell r="D870">
            <v>39923</v>
          </cell>
        </row>
        <row r="871">
          <cell r="D871">
            <v>39924</v>
          </cell>
        </row>
        <row r="872">
          <cell r="D872">
            <v>39925</v>
          </cell>
        </row>
        <row r="873">
          <cell r="D873">
            <v>39926</v>
          </cell>
        </row>
        <row r="874">
          <cell r="D874">
            <v>39927</v>
          </cell>
        </row>
        <row r="875">
          <cell r="D875">
            <v>39930</v>
          </cell>
        </row>
        <row r="876">
          <cell r="D876">
            <v>39931</v>
          </cell>
        </row>
        <row r="877">
          <cell r="D877">
            <v>39932</v>
          </cell>
        </row>
        <row r="878">
          <cell r="D878">
            <v>39933</v>
          </cell>
        </row>
        <row r="879">
          <cell r="D879">
            <v>39934</v>
          </cell>
        </row>
        <row r="880">
          <cell r="D880">
            <v>39937</v>
          </cell>
        </row>
        <row r="881">
          <cell r="D881">
            <v>39938</v>
          </cell>
        </row>
        <row r="882">
          <cell r="D882">
            <v>39939</v>
          </cell>
        </row>
        <row r="883">
          <cell r="D883">
            <v>39940</v>
          </cell>
        </row>
        <row r="884">
          <cell r="D884">
            <v>39941</v>
          </cell>
        </row>
        <row r="885">
          <cell r="D885">
            <v>39944</v>
          </cell>
        </row>
        <row r="886">
          <cell r="D886">
            <v>39945</v>
          </cell>
        </row>
        <row r="887">
          <cell r="D887">
            <v>39946</v>
          </cell>
        </row>
        <row r="888">
          <cell r="D888">
            <v>39947</v>
          </cell>
        </row>
        <row r="889">
          <cell r="D889">
            <v>39948</v>
          </cell>
        </row>
        <row r="890">
          <cell r="D890">
            <v>39951</v>
          </cell>
        </row>
        <row r="891">
          <cell r="D891">
            <v>39952</v>
          </cell>
        </row>
        <row r="892">
          <cell r="D892">
            <v>39953</v>
          </cell>
        </row>
        <row r="893">
          <cell r="D893">
            <v>39954</v>
          </cell>
        </row>
        <row r="894">
          <cell r="D894">
            <v>39955</v>
          </cell>
        </row>
        <row r="895">
          <cell r="D895">
            <v>39958</v>
          </cell>
        </row>
        <row r="896">
          <cell r="D896">
            <v>39959</v>
          </cell>
        </row>
        <row r="897">
          <cell r="D897">
            <v>39960</v>
          </cell>
        </row>
        <row r="898">
          <cell r="D898">
            <v>39961</v>
          </cell>
        </row>
        <row r="899">
          <cell r="D899">
            <v>39962</v>
          </cell>
        </row>
        <row r="900">
          <cell r="D900">
            <v>39965</v>
          </cell>
        </row>
        <row r="901">
          <cell r="D901">
            <v>39966</v>
          </cell>
        </row>
        <row r="902">
          <cell r="D902">
            <v>39967</v>
          </cell>
        </row>
        <row r="903">
          <cell r="D903">
            <v>39968</v>
          </cell>
        </row>
        <row r="904">
          <cell r="D904">
            <v>39969</v>
          </cell>
        </row>
        <row r="905">
          <cell r="D905">
            <v>39972</v>
          </cell>
        </row>
        <row r="906">
          <cell r="D906">
            <v>39973</v>
          </cell>
        </row>
        <row r="907">
          <cell r="D907">
            <v>39974</v>
          </cell>
        </row>
        <row r="908">
          <cell r="D908">
            <v>39975</v>
          </cell>
        </row>
        <row r="909">
          <cell r="D909">
            <v>39976</v>
          </cell>
        </row>
        <row r="910">
          <cell r="D910">
            <v>39979</v>
          </cell>
        </row>
        <row r="911">
          <cell r="D911">
            <v>39980</v>
          </cell>
        </row>
        <row r="912">
          <cell r="D912">
            <v>39981</v>
          </cell>
        </row>
        <row r="913">
          <cell r="D913">
            <v>39982</v>
          </cell>
        </row>
        <row r="914">
          <cell r="D914">
            <v>39983</v>
          </cell>
        </row>
        <row r="915">
          <cell r="D915">
            <v>39986</v>
          </cell>
        </row>
        <row r="916">
          <cell r="D916">
            <v>39987</v>
          </cell>
        </row>
        <row r="917">
          <cell r="D917">
            <v>39988</v>
          </cell>
        </row>
        <row r="918">
          <cell r="D918">
            <v>39989</v>
          </cell>
        </row>
        <row r="919">
          <cell r="D919">
            <v>39990</v>
          </cell>
        </row>
        <row r="920">
          <cell r="D920">
            <v>39993</v>
          </cell>
        </row>
        <row r="921">
          <cell r="D921">
            <v>39994</v>
          </cell>
        </row>
        <row r="922">
          <cell r="D922">
            <v>39995</v>
          </cell>
        </row>
        <row r="923">
          <cell r="D923">
            <v>39996</v>
          </cell>
        </row>
        <row r="924">
          <cell r="D924">
            <v>39997</v>
          </cell>
        </row>
        <row r="925">
          <cell r="D925">
            <v>40000</v>
          </cell>
        </row>
        <row r="926">
          <cell r="D926">
            <v>40001</v>
          </cell>
        </row>
        <row r="927">
          <cell r="D927">
            <v>40002</v>
          </cell>
        </row>
        <row r="928">
          <cell r="D928">
            <v>40003</v>
          </cell>
        </row>
        <row r="929">
          <cell r="D929">
            <v>40004</v>
          </cell>
        </row>
        <row r="930">
          <cell r="D930">
            <v>40007</v>
          </cell>
        </row>
        <row r="931">
          <cell r="D931">
            <v>40008</v>
          </cell>
        </row>
        <row r="932">
          <cell r="D932">
            <v>40009</v>
          </cell>
        </row>
        <row r="933">
          <cell r="D933">
            <v>40010</v>
          </cell>
        </row>
        <row r="934">
          <cell r="D934">
            <v>40011</v>
          </cell>
        </row>
        <row r="935">
          <cell r="D935">
            <v>40014</v>
          </cell>
        </row>
        <row r="936">
          <cell r="D936">
            <v>40015</v>
          </cell>
        </row>
        <row r="937">
          <cell r="D937">
            <v>40016</v>
          </cell>
        </row>
        <row r="938">
          <cell r="D938">
            <v>40017</v>
          </cell>
        </row>
        <row r="939">
          <cell r="D939">
            <v>40018</v>
          </cell>
        </row>
        <row r="940">
          <cell r="D940">
            <v>40021</v>
          </cell>
        </row>
        <row r="941">
          <cell r="D941">
            <v>40022</v>
          </cell>
        </row>
        <row r="942">
          <cell r="D942">
            <v>40023</v>
          </cell>
        </row>
        <row r="943">
          <cell r="D943">
            <v>40024</v>
          </cell>
        </row>
        <row r="944">
          <cell r="D944">
            <v>40025</v>
          </cell>
        </row>
        <row r="945">
          <cell r="D945">
            <v>40028</v>
          </cell>
        </row>
        <row r="946">
          <cell r="D946">
            <v>40029</v>
          </cell>
        </row>
        <row r="947">
          <cell r="D947">
            <v>40030</v>
          </cell>
        </row>
        <row r="948">
          <cell r="D948">
            <v>40031</v>
          </cell>
        </row>
        <row r="949">
          <cell r="D949">
            <v>40032</v>
          </cell>
        </row>
        <row r="950">
          <cell r="D950">
            <v>40035</v>
          </cell>
        </row>
        <row r="951">
          <cell r="D951">
            <v>40036</v>
          </cell>
        </row>
        <row r="952">
          <cell r="D952">
            <v>40037</v>
          </cell>
        </row>
        <row r="953">
          <cell r="D953">
            <v>40038</v>
          </cell>
        </row>
        <row r="954">
          <cell r="D954">
            <v>40039</v>
          </cell>
        </row>
        <row r="955">
          <cell r="D955">
            <v>40042</v>
          </cell>
        </row>
        <row r="956">
          <cell r="D956">
            <v>40043</v>
          </cell>
        </row>
        <row r="957">
          <cell r="D957">
            <v>40044</v>
          </cell>
        </row>
        <row r="958">
          <cell r="D958">
            <v>40045</v>
          </cell>
        </row>
        <row r="959">
          <cell r="D959">
            <v>40046</v>
          </cell>
        </row>
        <row r="960">
          <cell r="D960">
            <v>40049</v>
          </cell>
        </row>
        <row r="961">
          <cell r="D961">
            <v>40050</v>
          </cell>
        </row>
        <row r="962">
          <cell r="D962">
            <v>40051</v>
          </cell>
        </row>
        <row r="963">
          <cell r="D963">
            <v>40052</v>
          </cell>
        </row>
        <row r="964">
          <cell r="D964">
            <v>40053</v>
          </cell>
        </row>
        <row r="965">
          <cell r="D965">
            <v>40056</v>
          </cell>
        </row>
        <row r="966">
          <cell r="D966">
            <v>40057</v>
          </cell>
        </row>
        <row r="967">
          <cell r="D967">
            <v>40058</v>
          </cell>
        </row>
        <row r="968">
          <cell r="D968">
            <v>40059</v>
          </cell>
        </row>
        <row r="969">
          <cell r="D969">
            <v>40060</v>
          </cell>
        </row>
        <row r="970">
          <cell r="D970">
            <v>40063</v>
          </cell>
        </row>
        <row r="971">
          <cell r="D971">
            <v>40064</v>
          </cell>
        </row>
        <row r="972">
          <cell r="D972">
            <v>40065</v>
          </cell>
        </row>
        <row r="973">
          <cell r="D973">
            <v>40066</v>
          </cell>
        </row>
        <row r="974">
          <cell r="D974">
            <v>40067</v>
          </cell>
        </row>
        <row r="975">
          <cell r="D975">
            <v>40070</v>
          </cell>
        </row>
        <row r="976">
          <cell r="D976">
            <v>40071</v>
          </cell>
        </row>
        <row r="977">
          <cell r="D977">
            <v>40072</v>
          </cell>
        </row>
        <row r="978">
          <cell r="D978">
            <v>40073</v>
          </cell>
        </row>
        <row r="979">
          <cell r="D979">
            <v>40074</v>
          </cell>
        </row>
        <row r="980">
          <cell r="D980">
            <v>40077</v>
          </cell>
        </row>
        <row r="981">
          <cell r="D981">
            <v>40078</v>
          </cell>
        </row>
        <row r="982">
          <cell r="D982">
            <v>40079</v>
          </cell>
        </row>
        <row r="983">
          <cell r="D983">
            <v>40080</v>
          </cell>
        </row>
        <row r="984">
          <cell r="D984">
            <v>40081</v>
          </cell>
        </row>
        <row r="985">
          <cell r="D985">
            <v>40084</v>
          </cell>
        </row>
        <row r="986">
          <cell r="D986">
            <v>40085</v>
          </cell>
        </row>
        <row r="987">
          <cell r="D987">
            <v>40086</v>
          </cell>
        </row>
        <row r="988">
          <cell r="D988">
            <v>40087</v>
          </cell>
        </row>
        <row r="989">
          <cell r="D989">
            <v>40088</v>
          </cell>
        </row>
        <row r="990">
          <cell r="D990">
            <v>40091</v>
          </cell>
        </row>
        <row r="991">
          <cell r="D991">
            <v>40092</v>
          </cell>
        </row>
        <row r="992">
          <cell r="D992">
            <v>40093</v>
          </cell>
        </row>
        <row r="993">
          <cell r="D993">
            <v>40094</v>
          </cell>
        </row>
        <row r="994">
          <cell r="D994">
            <v>40095</v>
          </cell>
        </row>
        <row r="995">
          <cell r="D995">
            <v>40098</v>
          </cell>
        </row>
        <row r="996">
          <cell r="D996">
            <v>40099</v>
          </cell>
        </row>
        <row r="997">
          <cell r="D997">
            <v>40100</v>
          </cell>
        </row>
        <row r="998">
          <cell r="D998">
            <v>40101</v>
          </cell>
        </row>
        <row r="999">
          <cell r="D999">
            <v>40102</v>
          </cell>
        </row>
        <row r="1000">
          <cell r="D1000">
            <v>40105</v>
          </cell>
        </row>
        <row r="1001">
          <cell r="D1001">
            <v>40106</v>
          </cell>
        </row>
        <row r="1002">
          <cell r="D1002">
            <v>40107</v>
          </cell>
        </row>
        <row r="1003">
          <cell r="D1003">
            <v>40108</v>
          </cell>
        </row>
        <row r="1004">
          <cell r="D1004">
            <v>40109</v>
          </cell>
        </row>
        <row r="1005">
          <cell r="D1005">
            <v>40112</v>
          </cell>
        </row>
        <row r="1006">
          <cell r="D1006">
            <v>40113</v>
          </cell>
        </row>
        <row r="1007">
          <cell r="D1007">
            <v>40114</v>
          </cell>
        </row>
        <row r="1008">
          <cell r="D1008">
            <v>40115</v>
          </cell>
        </row>
        <row r="1009">
          <cell r="D1009">
            <v>40116</v>
          </cell>
        </row>
        <row r="1010">
          <cell r="D1010">
            <v>40119</v>
          </cell>
        </row>
        <row r="1011">
          <cell r="D1011">
            <v>40120</v>
          </cell>
        </row>
        <row r="1012">
          <cell r="D1012">
            <v>40121</v>
          </cell>
        </row>
        <row r="1013">
          <cell r="D1013">
            <v>40122</v>
          </cell>
        </row>
        <row r="1014">
          <cell r="D1014">
            <v>40123</v>
          </cell>
        </row>
        <row r="1015">
          <cell r="D1015">
            <v>40126</v>
          </cell>
        </row>
        <row r="1016">
          <cell r="D1016">
            <v>40127</v>
          </cell>
        </row>
        <row r="1017">
          <cell r="D1017">
            <v>40128</v>
          </cell>
        </row>
        <row r="1018">
          <cell r="D1018">
            <v>40129</v>
          </cell>
        </row>
        <row r="1019">
          <cell r="D1019">
            <v>40130</v>
          </cell>
        </row>
        <row r="1020">
          <cell r="D1020">
            <v>40133</v>
          </cell>
        </row>
        <row r="1021">
          <cell r="D1021">
            <v>40134</v>
          </cell>
        </row>
        <row r="1022">
          <cell r="D1022">
            <v>40135</v>
          </cell>
        </row>
        <row r="1023">
          <cell r="D1023">
            <v>40136</v>
          </cell>
        </row>
        <row r="1024">
          <cell r="D1024">
            <v>40137</v>
          </cell>
        </row>
        <row r="1025">
          <cell r="D1025">
            <v>40140</v>
          </cell>
        </row>
        <row r="1026">
          <cell r="D1026">
            <v>40141</v>
          </cell>
        </row>
        <row r="1027">
          <cell r="D1027">
            <v>40142</v>
          </cell>
        </row>
        <row r="1028">
          <cell r="D1028">
            <v>40143</v>
          </cell>
        </row>
        <row r="1029">
          <cell r="D1029">
            <v>40144</v>
          </cell>
        </row>
        <row r="1030">
          <cell r="D1030">
            <v>40147</v>
          </cell>
        </row>
        <row r="1031">
          <cell r="D1031">
            <v>40148</v>
          </cell>
        </row>
        <row r="1032">
          <cell r="D1032">
            <v>40149</v>
          </cell>
        </row>
        <row r="1033">
          <cell r="D1033">
            <v>40150</v>
          </cell>
        </row>
        <row r="1034">
          <cell r="D1034">
            <v>40151</v>
          </cell>
        </row>
        <row r="1035">
          <cell r="D1035">
            <v>40154</v>
          </cell>
        </row>
        <row r="1036">
          <cell r="D1036">
            <v>40155</v>
          </cell>
        </row>
        <row r="1037">
          <cell r="D1037">
            <v>40156</v>
          </cell>
        </row>
        <row r="1038">
          <cell r="D1038">
            <v>40157</v>
          </cell>
        </row>
        <row r="1039">
          <cell r="D1039">
            <v>40158</v>
          </cell>
        </row>
        <row r="1040">
          <cell r="D1040">
            <v>40161</v>
          </cell>
        </row>
        <row r="1041">
          <cell r="D1041">
            <v>40162</v>
          </cell>
        </row>
        <row r="1042">
          <cell r="D1042">
            <v>40163</v>
          </cell>
        </row>
        <row r="1043">
          <cell r="D1043">
            <v>40164</v>
          </cell>
        </row>
        <row r="1044">
          <cell r="D1044">
            <v>40165</v>
          </cell>
        </row>
        <row r="1045">
          <cell r="D1045">
            <v>40168</v>
          </cell>
        </row>
        <row r="1046">
          <cell r="D1046">
            <v>40169</v>
          </cell>
        </row>
        <row r="1047">
          <cell r="D1047">
            <v>40170</v>
          </cell>
        </row>
        <row r="1048">
          <cell r="D1048">
            <v>40171</v>
          </cell>
        </row>
        <row r="1049">
          <cell r="D1049">
            <v>40172</v>
          </cell>
        </row>
        <row r="1050">
          <cell r="D1050">
            <v>40175</v>
          </cell>
        </row>
        <row r="1051">
          <cell r="D1051">
            <v>40176</v>
          </cell>
        </row>
        <row r="1052">
          <cell r="D1052">
            <v>40177</v>
          </cell>
        </row>
        <row r="1053">
          <cell r="D1053">
            <v>40178</v>
          </cell>
        </row>
        <row r="1054">
          <cell r="D1054">
            <v>40179</v>
          </cell>
        </row>
        <row r="1055">
          <cell r="D1055">
            <v>40182</v>
          </cell>
        </row>
        <row r="1056">
          <cell r="D1056">
            <v>40183</v>
          </cell>
        </row>
        <row r="1057">
          <cell r="D1057">
            <v>40184</v>
          </cell>
        </row>
        <row r="1058">
          <cell r="D1058">
            <v>40185</v>
          </cell>
        </row>
        <row r="1059">
          <cell r="D1059">
            <v>40186</v>
          </cell>
        </row>
        <row r="1060">
          <cell r="D1060">
            <v>40189</v>
          </cell>
        </row>
        <row r="1061">
          <cell r="D1061">
            <v>40190</v>
          </cell>
        </row>
        <row r="1062">
          <cell r="D1062">
            <v>40191</v>
          </cell>
        </row>
        <row r="1063">
          <cell r="D1063">
            <v>40192</v>
          </cell>
        </row>
        <row r="1064">
          <cell r="D1064">
            <v>40193</v>
          </cell>
        </row>
        <row r="1065">
          <cell r="D1065">
            <v>40196</v>
          </cell>
        </row>
        <row r="1066">
          <cell r="D1066">
            <v>40197</v>
          </cell>
        </row>
        <row r="1067">
          <cell r="D1067">
            <v>40198</v>
          </cell>
        </row>
        <row r="1068">
          <cell r="D1068">
            <v>40199</v>
          </cell>
        </row>
        <row r="1069">
          <cell r="D1069">
            <v>40200</v>
          </cell>
        </row>
        <row r="1070">
          <cell r="D1070">
            <v>40203</v>
          </cell>
        </row>
        <row r="1071">
          <cell r="D1071">
            <v>40204</v>
          </cell>
        </row>
        <row r="1072">
          <cell r="D1072">
            <v>40205</v>
          </cell>
        </row>
        <row r="1073">
          <cell r="D1073">
            <v>40206</v>
          </cell>
        </row>
        <row r="1074">
          <cell r="D1074">
            <v>40207</v>
          </cell>
        </row>
        <row r="1075">
          <cell r="D1075">
            <v>40210</v>
          </cell>
        </row>
        <row r="1076">
          <cell r="D1076">
            <v>40211</v>
          </cell>
        </row>
        <row r="1077">
          <cell r="D1077">
            <v>40212</v>
          </cell>
        </row>
        <row r="1078">
          <cell r="D1078">
            <v>40213</v>
          </cell>
        </row>
        <row r="1079">
          <cell r="D1079">
            <v>40214</v>
          </cell>
        </row>
        <row r="1080">
          <cell r="D1080">
            <v>40217</v>
          </cell>
        </row>
        <row r="1081">
          <cell r="D1081">
            <v>40218</v>
          </cell>
        </row>
        <row r="1082">
          <cell r="D1082">
            <v>40219</v>
          </cell>
        </row>
        <row r="1083">
          <cell r="D1083">
            <v>40220</v>
          </cell>
        </row>
        <row r="1084">
          <cell r="D1084">
            <v>40221</v>
          </cell>
        </row>
        <row r="1085">
          <cell r="D1085">
            <v>40224</v>
          </cell>
        </row>
        <row r="1086">
          <cell r="D1086">
            <v>40225</v>
          </cell>
        </row>
        <row r="1087">
          <cell r="D1087">
            <v>40226</v>
          </cell>
        </row>
        <row r="1088">
          <cell r="D1088">
            <v>40227</v>
          </cell>
        </row>
        <row r="1089">
          <cell r="D1089">
            <v>40228</v>
          </cell>
        </row>
        <row r="1090">
          <cell r="D1090">
            <v>40231</v>
          </cell>
        </row>
        <row r="1091">
          <cell r="D1091">
            <v>40232</v>
          </cell>
        </row>
        <row r="1092">
          <cell r="D1092">
            <v>40233</v>
          </cell>
        </row>
        <row r="1093">
          <cell r="D1093">
            <v>40234</v>
          </cell>
        </row>
        <row r="1094">
          <cell r="D1094">
            <v>40235</v>
          </cell>
        </row>
        <row r="1095">
          <cell r="D1095">
            <v>40238</v>
          </cell>
        </row>
        <row r="1096">
          <cell r="D1096">
            <v>40239</v>
          </cell>
        </row>
        <row r="1097">
          <cell r="D1097">
            <v>40240</v>
          </cell>
        </row>
        <row r="1098">
          <cell r="D1098">
            <v>40241</v>
          </cell>
        </row>
        <row r="1099">
          <cell r="D1099">
            <v>40242</v>
          </cell>
        </row>
        <row r="1100">
          <cell r="D1100">
            <v>40245</v>
          </cell>
        </row>
        <row r="1101">
          <cell r="D1101">
            <v>40246</v>
          </cell>
        </row>
        <row r="1102">
          <cell r="D1102">
            <v>40247</v>
          </cell>
        </row>
        <row r="1103">
          <cell r="D1103">
            <v>40248</v>
          </cell>
        </row>
        <row r="1104">
          <cell r="D1104">
            <v>40249</v>
          </cell>
        </row>
        <row r="1105">
          <cell r="D1105">
            <v>40252</v>
          </cell>
        </row>
        <row r="1106">
          <cell r="D1106">
            <v>40253</v>
          </cell>
        </row>
        <row r="1107">
          <cell r="D1107">
            <v>40254</v>
          </cell>
        </row>
        <row r="1108">
          <cell r="D1108">
            <v>40255</v>
          </cell>
        </row>
        <row r="1109">
          <cell r="D1109">
            <v>40256</v>
          </cell>
        </row>
        <row r="1110">
          <cell r="D1110">
            <v>40259</v>
          </cell>
        </row>
        <row r="1111">
          <cell r="D1111">
            <v>40260</v>
          </cell>
        </row>
        <row r="1112">
          <cell r="D1112">
            <v>40261</v>
          </cell>
        </row>
        <row r="1113">
          <cell r="D1113">
            <v>40262</v>
          </cell>
        </row>
        <row r="1114">
          <cell r="D1114">
            <v>40263</v>
          </cell>
        </row>
        <row r="1115">
          <cell r="D1115">
            <v>40266</v>
          </cell>
        </row>
        <row r="1116">
          <cell r="D1116">
            <v>40267</v>
          </cell>
        </row>
        <row r="1117">
          <cell r="D1117">
            <v>40268</v>
          </cell>
        </row>
        <row r="1118">
          <cell r="D1118">
            <v>40269</v>
          </cell>
        </row>
        <row r="1119">
          <cell r="D1119">
            <v>40270</v>
          </cell>
        </row>
        <row r="1120">
          <cell r="D1120">
            <v>40273</v>
          </cell>
        </row>
        <row r="1121">
          <cell r="D1121">
            <v>40274</v>
          </cell>
        </row>
        <row r="1122">
          <cell r="D1122">
            <v>40275</v>
          </cell>
        </row>
        <row r="1123">
          <cell r="D1123">
            <v>40276</v>
          </cell>
        </row>
        <row r="1124">
          <cell r="D1124">
            <v>40277</v>
          </cell>
        </row>
        <row r="1125">
          <cell r="D1125">
            <v>40280</v>
          </cell>
        </row>
        <row r="1126">
          <cell r="D1126">
            <v>40281</v>
          </cell>
        </row>
        <row r="1127">
          <cell r="D1127">
            <v>40282</v>
          </cell>
        </row>
        <row r="1128">
          <cell r="D1128">
            <v>40283</v>
          </cell>
        </row>
        <row r="1129">
          <cell r="D1129">
            <v>40284</v>
          </cell>
        </row>
        <row r="1130">
          <cell r="D1130">
            <v>40287</v>
          </cell>
        </row>
        <row r="1131">
          <cell r="D1131">
            <v>40288</v>
          </cell>
        </row>
        <row r="1132">
          <cell r="D1132">
            <v>40289</v>
          </cell>
        </row>
        <row r="1133">
          <cell r="D1133">
            <v>40290</v>
          </cell>
        </row>
        <row r="1134">
          <cell r="D1134">
            <v>40291</v>
          </cell>
        </row>
        <row r="1135">
          <cell r="D1135">
            <v>40294</v>
          </cell>
        </row>
        <row r="1136">
          <cell r="D1136">
            <v>40295</v>
          </cell>
        </row>
        <row r="1137">
          <cell r="D1137">
            <v>40296</v>
          </cell>
        </row>
        <row r="1138">
          <cell r="D1138">
            <v>40297</v>
          </cell>
        </row>
        <row r="1139">
          <cell r="D1139">
            <v>40298</v>
          </cell>
        </row>
        <row r="1140">
          <cell r="D1140">
            <v>40301</v>
          </cell>
        </row>
        <row r="1141">
          <cell r="D1141">
            <v>40302</v>
          </cell>
        </row>
        <row r="1142">
          <cell r="D1142">
            <v>40303</v>
          </cell>
        </row>
        <row r="1143">
          <cell r="D1143">
            <v>40304</v>
          </cell>
        </row>
        <row r="1144">
          <cell r="D1144">
            <v>40305</v>
          </cell>
        </row>
        <row r="1145">
          <cell r="D1145">
            <v>40308</v>
          </cell>
        </row>
        <row r="1146">
          <cell r="D1146">
            <v>40309</v>
          </cell>
        </row>
        <row r="1147">
          <cell r="D1147">
            <v>40310</v>
          </cell>
        </row>
        <row r="1148">
          <cell r="D1148">
            <v>40311</v>
          </cell>
        </row>
        <row r="1149">
          <cell r="D1149">
            <v>40312</v>
          </cell>
        </row>
        <row r="1150">
          <cell r="D1150">
            <v>40315</v>
          </cell>
        </row>
        <row r="1151">
          <cell r="D1151">
            <v>40316</v>
          </cell>
        </row>
        <row r="1152">
          <cell r="D1152">
            <v>40317</v>
          </cell>
        </row>
        <row r="1153">
          <cell r="D1153">
            <v>40318</v>
          </cell>
        </row>
        <row r="1154">
          <cell r="D1154">
            <v>40319</v>
          </cell>
        </row>
        <row r="1155">
          <cell r="D1155">
            <v>40322</v>
          </cell>
        </row>
        <row r="1156">
          <cell r="D1156">
            <v>40323</v>
          </cell>
        </row>
        <row r="1157">
          <cell r="D1157">
            <v>40324</v>
          </cell>
        </row>
        <row r="1158">
          <cell r="D1158">
            <v>40325</v>
          </cell>
        </row>
        <row r="1159">
          <cell r="D1159">
            <v>40326</v>
          </cell>
        </row>
        <row r="1160">
          <cell r="D1160">
            <v>40329</v>
          </cell>
        </row>
        <row r="1161">
          <cell r="D1161">
            <v>40330</v>
          </cell>
        </row>
        <row r="1162">
          <cell r="D1162">
            <v>40331</v>
          </cell>
        </row>
        <row r="1163">
          <cell r="D1163">
            <v>40332</v>
          </cell>
        </row>
        <row r="1164">
          <cell r="D1164">
            <v>40333</v>
          </cell>
        </row>
        <row r="1165">
          <cell r="D1165">
            <v>40336</v>
          </cell>
        </row>
        <row r="1166">
          <cell r="D1166">
            <v>40337</v>
          </cell>
        </row>
        <row r="1167">
          <cell r="D1167">
            <v>40338</v>
          </cell>
        </row>
        <row r="1168">
          <cell r="D1168">
            <v>40339</v>
          </cell>
        </row>
        <row r="1169">
          <cell r="D1169">
            <v>40340</v>
          </cell>
        </row>
        <row r="1170">
          <cell r="D1170">
            <v>40343</v>
          </cell>
        </row>
        <row r="1171">
          <cell r="D1171">
            <v>40344</v>
          </cell>
        </row>
        <row r="1172">
          <cell r="D1172">
            <v>40345</v>
          </cell>
        </row>
        <row r="1173">
          <cell r="D1173">
            <v>40346</v>
          </cell>
        </row>
        <row r="1174">
          <cell r="D1174">
            <v>40347</v>
          </cell>
        </row>
        <row r="1175">
          <cell r="D1175">
            <v>40350</v>
          </cell>
        </row>
        <row r="1176">
          <cell r="D1176">
            <v>40351</v>
          </cell>
        </row>
        <row r="1177">
          <cell r="D1177">
            <v>40352</v>
          </cell>
        </row>
        <row r="1178">
          <cell r="D1178">
            <v>40353</v>
          </cell>
        </row>
        <row r="1179">
          <cell r="D1179">
            <v>40354</v>
          </cell>
        </row>
        <row r="1180">
          <cell r="D1180">
            <v>40357</v>
          </cell>
        </row>
        <row r="1181">
          <cell r="D1181">
            <v>40358</v>
          </cell>
        </row>
        <row r="1182">
          <cell r="D1182">
            <v>40359</v>
          </cell>
        </row>
        <row r="1183">
          <cell r="D1183">
            <v>40360</v>
          </cell>
        </row>
        <row r="1184">
          <cell r="D1184">
            <v>40361</v>
          </cell>
        </row>
        <row r="1185">
          <cell r="D1185">
            <v>40364</v>
          </cell>
        </row>
        <row r="1186">
          <cell r="D1186">
            <v>40365</v>
          </cell>
        </row>
        <row r="1187">
          <cell r="D1187">
            <v>40366</v>
          </cell>
        </row>
        <row r="1188">
          <cell r="D1188">
            <v>40367</v>
          </cell>
        </row>
        <row r="1189">
          <cell r="D1189">
            <v>40368</v>
          </cell>
        </row>
        <row r="1190">
          <cell r="D1190">
            <v>40371</v>
          </cell>
        </row>
        <row r="1191">
          <cell r="D1191">
            <v>40372</v>
          </cell>
        </row>
        <row r="1192">
          <cell r="D1192">
            <v>40373</v>
          </cell>
        </row>
        <row r="1193">
          <cell r="D1193">
            <v>40374</v>
          </cell>
        </row>
        <row r="1194">
          <cell r="D1194">
            <v>40375</v>
          </cell>
        </row>
        <row r="1195">
          <cell r="D1195">
            <v>40378</v>
          </cell>
        </row>
        <row r="1196">
          <cell r="D1196">
            <v>40379</v>
          </cell>
        </row>
        <row r="1197">
          <cell r="D1197">
            <v>40380</v>
          </cell>
        </row>
        <row r="1198">
          <cell r="D1198">
            <v>40381</v>
          </cell>
        </row>
        <row r="1199">
          <cell r="D1199">
            <v>40382</v>
          </cell>
        </row>
        <row r="1200">
          <cell r="D1200">
            <v>40385</v>
          </cell>
        </row>
        <row r="1201">
          <cell r="D1201">
            <v>40386</v>
          </cell>
        </row>
        <row r="1202">
          <cell r="D1202">
            <v>40387</v>
          </cell>
        </row>
        <row r="1203">
          <cell r="D1203">
            <v>40388</v>
          </cell>
        </row>
        <row r="1204">
          <cell r="D1204">
            <v>40389</v>
          </cell>
        </row>
        <row r="1205">
          <cell r="D1205">
            <v>40392</v>
          </cell>
        </row>
        <row r="1206">
          <cell r="D1206">
            <v>40393</v>
          </cell>
        </row>
        <row r="1207">
          <cell r="D1207">
            <v>40394</v>
          </cell>
        </row>
        <row r="1208">
          <cell r="D1208">
            <v>40395</v>
          </cell>
        </row>
        <row r="1209">
          <cell r="D1209">
            <v>40396</v>
          </cell>
        </row>
        <row r="1210">
          <cell r="D1210">
            <v>40399</v>
          </cell>
        </row>
        <row r="1211">
          <cell r="D1211">
            <v>40400</v>
          </cell>
        </row>
        <row r="1212">
          <cell r="D1212">
            <v>40401</v>
          </cell>
        </row>
        <row r="1213">
          <cell r="D1213">
            <v>40402</v>
          </cell>
        </row>
        <row r="1214">
          <cell r="D1214">
            <v>40403</v>
          </cell>
        </row>
        <row r="1215">
          <cell r="D1215">
            <v>40406</v>
          </cell>
        </row>
        <row r="1216">
          <cell r="D1216">
            <v>40407</v>
          </cell>
        </row>
        <row r="1217">
          <cell r="D1217">
            <v>40408</v>
          </cell>
        </row>
        <row r="1218">
          <cell r="D1218">
            <v>40409</v>
          </cell>
        </row>
        <row r="1219">
          <cell r="D1219">
            <v>40410</v>
          </cell>
        </row>
        <row r="1220">
          <cell r="D1220">
            <v>40413</v>
          </cell>
        </row>
        <row r="1221">
          <cell r="D1221">
            <v>40414</v>
          </cell>
        </row>
        <row r="1222">
          <cell r="D1222">
            <v>40415</v>
          </cell>
        </row>
        <row r="1223">
          <cell r="D1223">
            <v>40416</v>
          </cell>
        </row>
        <row r="1224">
          <cell r="D1224">
            <v>40417</v>
          </cell>
        </row>
        <row r="1225">
          <cell r="D1225">
            <v>40420</v>
          </cell>
        </row>
        <row r="1226">
          <cell r="D1226">
            <v>40421</v>
          </cell>
        </row>
        <row r="1227">
          <cell r="D1227">
            <v>40422</v>
          </cell>
        </row>
        <row r="1228">
          <cell r="D1228">
            <v>40423</v>
          </cell>
        </row>
        <row r="1229">
          <cell r="D1229">
            <v>40424</v>
          </cell>
        </row>
        <row r="1230">
          <cell r="D1230">
            <v>40427</v>
          </cell>
        </row>
        <row r="1231">
          <cell r="D1231">
            <v>40428</v>
          </cell>
        </row>
        <row r="1232">
          <cell r="D1232">
            <v>40429</v>
          </cell>
        </row>
        <row r="1233">
          <cell r="D1233">
            <v>40430</v>
          </cell>
        </row>
        <row r="1234">
          <cell r="D1234">
            <v>40431</v>
          </cell>
        </row>
        <row r="1235">
          <cell r="D1235">
            <v>40434</v>
          </cell>
        </row>
        <row r="1236">
          <cell r="D1236">
            <v>40435</v>
          </cell>
        </row>
        <row r="1237">
          <cell r="D1237">
            <v>40436</v>
          </cell>
        </row>
        <row r="1238">
          <cell r="D1238">
            <v>40437</v>
          </cell>
        </row>
        <row r="1239">
          <cell r="D1239">
            <v>40438</v>
          </cell>
        </row>
        <row r="1240">
          <cell r="D1240">
            <v>40441</v>
          </cell>
        </row>
        <row r="1241">
          <cell r="D1241">
            <v>40442</v>
          </cell>
        </row>
        <row r="1242">
          <cell r="D1242">
            <v>40443</v>
          </cell>
        </row>
        <row r="1243">
          <cell r="D1243">
            <v>40444</v>
          </cell>
        </row>
        <row r="1244">
          <cell r="D1244">
            <v>40445</v>
          </cell>
        </row>
        <row r="1245">
          <cell r="D1245">
            <v>40448</v>
          </cell>
        </row>
        <row r="1246">
          <cell r="D1246">
            <v>40449</v>
          </cell>
        </row>
        <row r="1247">
          <cell r="D1247">
            <v>40450</v>
          </cell>
        </row>
        <row r="1248">
          <cell r="D1248">
            <v>40451</v>
          </cell>
        </row>
        <row r="1249">
          <cell r="D1249">
            <v>40452</v>
          </cell>
        </row>
        <row r="1250">
          <cell r="D1250">
            <v>40455</v>
          </cell>
        </row>
        <row r="1251">
          <cell r="D1251">
            <v>40456</v>
          </cell>
        </row>
        <row r="1252">
          <cell r="D1252">
            <v>40457</v>
          </cell>
        </row>
        <row r="1253">
          <cell r="D1253">
            <v>40458</v>
          </cell>
        </row>
        <row r="1254">
          <cell r="D1254">
            <v>40459</v>
          </cell>
        </row>
        <row r="1255">
          <cell r="D1255">
            <v>40462</v>
          </cell>
        </row>
        <row r="1256">
          <cell r="D1256">
            <v>40463</v>
          </cell>
        </row>
        <row r="1257">
          <cell r="D1257">
            <v>40464</v>
          </cell>
        </row>
        <row r="1258">
          <cell r="D1258">
            <v>40465</v>
          </cell>
        </row>
        <row r="1259">
          <cell r="D1259">
            <v>40466</v>
          </cell>
        </row>
        <row r="1260">
          <cell r="D1260">
            <v>40469</v>
          </cell>
        </row>
        <row r="1261">
          <cell r="D1261">
            <v>40470</v>
          </cell>
        </row>
        <row r="1262">
          <cell r="D1262">
            <v>40471</v>
          </cell>
        </row>
        <row r="1263">
          <cell r="D1263">
            <v>40472</v>
          </cell>
        </row>
        <row r="1264">
          <cell r="D1264">
            <v>40473</v>
          </cell>
        </row>
        <row r="1265">
          <cell r="D1265">
            <v>40476</v>
          </cell>
        </row>
        <row r="1266">
          <cell r="D1266">
            <v>40477</v>
          </cell>
        </row>
        <row r="1267">
          <cell r="D1267">
            <v>40478</v>
          </cell>
        </row>
        <row r="1268">
          <cell r="D1268">
            <v>40479</v>
          </cell>
        </row>
        <row r="1269">
          <cell r="D1269">
            <v>40480</v>
          </cell>
        </row>
        <row r="1270">
          <cell r="D1270">
            <v>40483</v>
          </cell>
        </row>
        <row r="1271">
          <cell r="D1271">
            <v>40484</v>
          </cell>
        </row>
        <row r="1272">
          <cell r="D1272">
            <v>40485</v>
          </cell>
        </row>
        <row r="1273">
          <cell r="D1273">
            <v>40486</v>
          </cell>
        </row>
        <row r="1274">
          <cell r="D1274">
            <v>40487</v>
          </cell>
        </row>
        <row r="1275">
          <cell r="D1275">
            <v>40490</v>
          </cell>
        </row>
        <row r="1276">
          <cell r="D1276">
            <v>40491</v>
          </cell>
        </row>
        <row r="1277">
          <cell r="D1277">
            <v>40492</v>
          </cell>
        </row>
        <row r="1278">
          <cell r="D1278">
            <v>40493</v>
          </cell>
        </row>
        <row r="1279">
          <cell r="D1279">
            <v>40494</v>
          </cell>
        </row>
        <row r="1280">
          <cell r="D1280">
            <v>40497</v>
          </cell>
        </row>
        <row r="1281">
          <cell r="D1281">
            <v>40498</v>
          </cell>
        </row>
        <row r="1282">
          <cell r="D1282">
            <v>40499</v>
          </cell>
        </row>
        <row r="1283">
          <cell r="D1283">
            <v>40500</v>
          </cell>
        </row>
        <row r="1284">
          <cell r="D1284">
            <v>40501</v>
          </cell>
        </row>
        <row r="1285">
          <cell r="D1285">
            <v>40504</v>
          </cell>
        </row>
        <row r="1286">
          <cell r="D1286">
            <v>40505</v>
          </cell>
        </row>
        <row r="1287">
          <cell r="D1287">
            <v>40506</v>
          </cell>
        </row>
        <row r="1288">
          <cell r="D1288">
            <v>40507</v>
          </cell>
        </row>
        <row r="1289">
          <cell r="D1289">
            <v>40508</v>
          </cell>
        </row>
        <row r="1290">
          <cell r="D1290">
            <v>40511</v>
          </cell>
        </row>
        <row r="1291">
          <cell r="D1291">
            <v>40512</v>
          </cell>
        </row>
        <row r="1292">
          <cell r="D1292">
            <v>40513</v>
          </cell>
        </row>
        <row r="1293">
          <cell r="D1293">
            <v>40514</v>
          </cell>
        </row>
        <row r="1294">
          <cell r="D1294">
            <v>40515</v>
          </cell>
        </row>
        <row r="1295">
          <cell r="D1295">
            <v>40518</v>
          </cell>
        </row>
        <row r="1296">
          <cell r="D1296">
            <v>40519</v>
          </cell>
        </row>
        <row r="1297">
          <cell r="D1297">
            <v>40520</v>
          </cell>
        </row>
        <row r="1298">
          <cell r="D1298">
            <v>40521</v>
          </cell>
        </row>
        <row r="1299">
          <cell r="D1299">
            <v>40522</v>
          </cell>
        </row>
        <row r="1300">
          <cell r="D1300">
            <v>40525</v>
          </cell>
        </row>
        <row r="1301">
          <cell r="D1301">
            <v>40526</v>
          </cell>
        </row>
        <row r="1302">
          <cell r="D1302">
            <v>40527</v>
          </cell>
        </row>
        <row r="1303">
          <cell r="D1303">
            <v>40528</v>
          </cell>
        </row>
        <row r="1304">
          <cell r="D1304">
            <v>40529</v>
          </cell>
        </row>
        <row r="1305">
          <cell r="D1305">
            <v>40532</v>
          </cell>
        </row>
        <row r="1306">
          <cell r="D1306">
            <v>40533</v>
          </cell>
        </row>
        <row r="1307">
          <cell r="D1307">
            <v>40534</v>
          </cell>
        </row>
        <row r="1308">
          <cell r="D1308">
            <v>40535</v>
          </cell>
        </row>
        <row r="1309">
          <cell r="D1309">
            <v>40536</v>
          </cell>
        </row>
        <row r="1310">
          <cell r="D1310">
            <v>40539</v>
          </cell>
        </row>
        <row r="1311">
          <cell r="D1311">
            <v>40540</v>
          </cell>
        </row>
        <row r="1312">
          <cell r="D1312">
            <v>40541</v>
          </cell>
        </row>
        <row r="1313">
          <cell r="D1313">
            <v>40542</v>
          </cell>
        </row>
        <row r="1314">
          <cell r="D1314">
            <v>40543</v>
          </cell>
        </row>
        <row r="1315">
          <cell r="D1315">
            <v>40546</v>
          </cell>
        </row>
        <row r="1316">
          <cell r="D1316">
            <v>40547</v>
          </cell>
        </row>
        <row r="1317">
          <cell r="D1317">
            <v>40548</v>
          </cell>
        </row>
        <row r="1318">
          <cell r="D1318">
            <v>40549</v>
          </cell>
        </row>
        <row r="1319">
          <cell r="D1319">
            <v>40550</v>
          </cell>
        </row>
        <row r="1320">
          <cell r="D1320">
            <v>40553</v>
          </cell>
        </row>
        <row r="1321">
          <cell r="D1321">
            <v>40554</v>
          </cell>
        </row>
        <row r="1322">
          <cell r="D1322">
            <v>40555</v>
          </cell>
        </row>
        <row r="1323">
          <cell r="D1323">
            <v>40556</v>
          </cell>
        </row>
        <row r="1324">
          <cell r="D1324">
            <v>40557</v>
          </cell>
        </row>
        <row r="1325">
          <cell r="D1325">
            <v>40560</v>
          </cell>
        </row>
        <row r="1326">
          <cell r="D1326">
            <v>40561</v>
          </cell>
        </row>
        <row r="1327">
          <cell r="D1327">
            <v>40562</v>
          </cell>
        </row>
        <row r="1328">
          <cell r="D1328">
            <v>40563</v>
          </cell>
        </row>
        <row r="1329">
          <cell r="D1329">
            <v>40564</v>
          </cell>
        </row>
        <row r="1330">
          <cell r="D1330">
            <v>40567</v>
          </cell>
        </row>
        <row r="1331">
          <cell r="D1331">
            <v>40568</v>
          </cell>
        </row>
        <row r="1332">
          <cell r="D1332">
            <v>40569</v>
          </cell>
        </row>
        <row r="1333">
          <cell r="D1333">
            <v>40570</v>
          </cell>
        </row>
        <row r="1334">
          <cell r="D1334">
            <v>40571</v>
          </cell>
        </row>
        <row r="1335">
          <cell r="D1335">
            <v>40574</v>
          </cell>
        </row>
        <row r="1336">
          <cell r="D1336">
            <v>40575</v>
          </cell>
        </row>
        <row r="1337">
          <cell r="D1337">
            <v>40576</v>
          </cell>
        </row>
        <row r="1338">
          <cell r="D1338">
            <v>40577</v>
          </cell>
        </row>
        <row r="1339">
          <cell r="D1339">
            <v>40578</v>
          </cell>
        </row>
        <row r="1340">
          <cell r="D1340">
            <v>40581</v>
          </cell>
        </row>
        <row r="1341">
          <cell r="D1341">
            <v>40582</v>
          </cell>
        </row>
        <row r="1342">
          <cell r="D1342">
            <v>40583</v>
          </cell>
        </row>
        <row r="1343">
          <cell r="D1343">
            <v>40584</v>
          </cell>
        </row>
        <row r="1344">
          <cell r="D1344">
            <v>40585</v>
          </cell>
        </row>
        <row r="1345">
          <cell r="D1345">
            <v>40588</v>
          </cell>
        </row>
        <row r="1346">
          <cell r="D1346">
            <v>40589</v>
          </cell>
        </row>
        <row r="1347">
          <cell r="D1347">
            <v>40590</v>
          </cell>
        </row>
        <row r="1348">
          <cell r="D1348">
            <v>40591</v>
          </cell>
        </row>
        <row r="1349">
          <cell r="D1349">
            <v>40592</v>
          </cell>
        </row>
        <row r="1350">
          <cell r="D1350">
            <v>40595</v>
          </cell>
        </row>
        <row r="1351">
          <cell r="D1351">
            <v>40596</v>
          </cell>
        </row>
        <row r="1352">
          <cell r="D1352">
            <v>40597</v>
          </cell>
        </row>
        <row r="1353">
          <cell r="D1353">
            <v>40598</v>
          </cell>
        </row>
        <row r="1354">
          <cell r="D1354">
            <v>40599</v>
          </cell>
        </row>
        <row r="1355">
          <cell r="D1355">
            <v>40602</v>
          </cell>
        </row>
        <row r="1356">
          <cell r="D1356">
            <v>40603</v>
          </cell>
        </row>
        <row r="1357">
          <cell r="D1357">
            <v>40604</v>
          </cell>
        </row>
        <row r="1358">
          <cell r="D1358">
            <v>40605</v>
          </cell>
        </row>
        <row r="1359">
          <cell r="D1359">
            <v>40606</v>
          </cell>
        </row>
        <row r="1360">
          <cell r="D1360">
            <v>40609</v>
          </cell>
        </row>
        <row r="1361">
          <cell r="D1361">
            <v>40610</v>
          </cell>
        </row>
        <row r="1362">
          <cell r="D1362">
            <v>40611</v>
          </cell>
        </row>
        <row r="1363">
          <cell r="D1363">
            <v>40612</v>
          </cell>
        </row>
        <row r="1364">
          <cell r="D1364">
            <v>40613</v>
          </cell>
        </row>
        <row r="1365">
          <cell r="D1365">
            <v>40616</v>
          </cell>
        </row>
        <row r="1366">
          <cell r="D1366">
            <v>40617</v>
          </cell>
        </row>
        <row r="1367">
          <cell r="D1367">
            <v>40618</v>
          </cell>
        </row>
        <row r="1368">
          <cell r="D1368">
            <v>40619</v>
          </cell>
        </row>
        <row r="1369">
          <cell r="D1369">
            <v>40620</v>
          </cell>
        </row>
        <row r="1370">
          <cell r="D1370">
            <v>40623</v>
          </cell>
        </row>
        <row r="1371">
          <cell r="D1371">
            <v>40624</v>
          </cell>
        </row>
        <row r="1372">
          <cell r="D1372">
            <v>40625</v>
          </cell>
        </row>
        <row r="1373">
          <cell r="D1373">
            <v>40626</v>
          </cell>
        </row>
        <row r="1374">
          <cell r="D1374">
            <v>40627</v>
          </cell>
        </row>
        <row r="1375">
          <cell r="D1375">
            <v>40630</v>
          </cell>
        </row>
        <row r="1376">
          <cell r="D1376">
            <v>40631</v>
          </cell>
        </row>
        <row r="1377">
          <cell r="D1377">
            <v>40632</v>
          </cell>
        </row>
        <row r="1378">
          <cell r="D1378">
            <v>40633</v>
          </cell>
        </row>
        <row r="1379">
          <cell r="D1379">
            <v>40634</v>
          </cell>
        </row>
        <row r="1380">
          <cell r="D1380">
            <v>40637</v>
          </cell>
        </row>
        <row r="1381">
          <cell r="D1381">
            <v>40638</v>
          </cell>
        </row>
        <row r="1382">
          <cell r="D1382">
            <v>40639</v>
          </cell>
        </row>
        <row r="1383">
          <cell r="D1383">
            <v>40640</v>
          </cell>
        </row>
        <row r="1384">
          <cell r="D1384">
            <v>40641</v>
          </cell>
        </row>
        <row r="1385">
          <cell r="D1385">
            <v>40644</v>
          </cell>
        </row>
        <row r="1386">
          <cell r="D1386">
            <v>40645</v>
          </cell>
        </row>
        <row r="1387">
          <cell r="D1387">
            <v>40646</v>
          </cell>
        </row>
        <row r="1388">
          <cell r="D1388">
            <v>40647</v>
          </cell>
        </row>
        <row r="1389">
          <cell r="D1389">
            <v>40648</v>
          </cell>
        </row>
        <row r="1390">
          <cell r="D1390">
            <v>40651</v>
          </cell>
        </row>
        <row r="1391">
          <cell r="D1391">
            <v>40652</v>
          </cell>
        </row>
        <row r="1392">
          <cell r="D1392">
            <v>40653</v>
          </cell>
        </row>
        <row r="1393">
          <cell r="D1393">
            <v>40654</v>
          </cell>
        </row>
        <row r="1394">
          <cell r="D1394">
            <v>40655</v>
          </cell>
        </row>
        <row r="1395">
          <cell r="D1395">
            <v>40658</v>
          </cell>
        </row>
        <row r="1396">
          <cell r="D1396">
            <v>40659</v>
          </cell>
        </row>
        <row r="1397">
          <cell r="D1397">
            <v>40660</v>
          </cell>
        </row>
        <row r="1398">
          <cell r="D1398">
            <v>40661</v>
          </cell>
        </row>
        <row r="1399">
          <cell r="D1399">
            <v>40662</v>
          </cell>
        </row>
        <row r="1400">
          <cell r="D1400">
            <v>40665</v>
          </cell>
        </row>
        <row r="1401">
          <cell r="D1401">
            <v>40666</v>
          </cell>
        </row>
        <row r="1402">
          <cell r="D1402">
            <v>40667</v>
          </cell>
        </row>
        <row r="1403">
          <cell r="D1403">
            <v>40668</v>
          </cell>
        </row>
        <row r="1404">
          <cell r="D1404">
            <v>40669</v>
          </cell>
        </row>
        <row r="1405">
          <cell r="D1405">
            <v>40672</v>
          </cell>
        </row>
        <row r="1406">
          <cell r="D1406">
            <v>40673</v>
          </cell>
        </row>
        <row r="1407">
          <cell r="D1407">
            <v>40674</v>
          </cell>
        </row>
        <row r="1408">
          <cell r="D1408">
            <v>40675</v>
          </cell>
        </row>
        <row r="1409">
          <cell r="D1409">
            <v>40676</v>
          </cell>
        </row>
        <row r="1410">
          <cell r="D1410">
            <v>40679</v>
          </cell>
        </row>
        <row r="1411">
          <cell r="D1411">
            <v>40680</v>
          </cell>
        </row>
        <row r="1412">
          <cell r="D1412">
            <v>40681</v>
          </cell>
        </row>
        <row r="1413">
          <cell r="D1413">
            <v>40682</v>
          </cell>
        </row>
        <row r="1414">
          <cell r="D1414">
            <v>40683</v>
          </cell>
        </row>
        <row r="1415">
          <cell r="D1415">
            <v>40686</v>
          </cell>
        </row>
        <row r="1416">
          <cell r="D1416">
            <v>40687</v>
          </cell>
        </row>
        <row r="1417">
          <cell r="D1417">
            <v>40688</v>
          </cell>
        </row>
        <row r="1418">
          <cell r="D1418">
            <v>40689</v>
          </cell>
        </row>
        <row r="1419">
          <cell r="D1419">
            <v>40690</v>
          </cell>
        </row>
        <row r="1420">
          <cell r="D1420">
            <v>40693</v>
          </cell>
        </row>
        <row r="1421">
          <cell r="D1421">
            <v>40694</v>
          </cell>
        </row>
        <row r="1422">
          <cell r="D1422">
            <v>40695</v>
          </cell>
        </row>
        <row r="1423">
          <cell r="D1423">
            <v>40696</v>
          </cell>
        </row>
        <row r="1424">
          <cell r="D1424">
            <v>40697</v>
          </cell>
        </row>
        <row r="1425">
          <cell r="D1425">
            <v>40700</v>
          </cell>
        </row>
        <row r="1426">
          <cell r="D1426">
            <v>40701</v>
          </cell>
        </row>
        <row r="1427">
          <cell r="D1427">
            <v>40702</v>
          </cell>
        </row>
        <row r="1428">
          <cell r="D1428">
            <v>40703</v>
          </cell>
        </row>
        <row r="1429">
          <cell r="D1429">
            <v>40704</v>
          </cell>
        </row>
        <row r="1430">
          <cell r="D1430">
            <v>40707</v>
          </cell>
        </row>
        <row r="1431">
          <cell r="D1431">
            <v>40708</v>
          </cell>
        </row>
        <row r="1432">
          <cell r="D1432">
            <v>40709</v>
          </cell>
        </row>
        <row r="1433">
          <cell r="D1433">
            <v>40710</v>
          </cell>
        </row>
        <row r="1434">
          <cell r="D1434">
            <v>40711</v>
          </cell>
        </row>
        <row r="1435">
          <cell r="D1435">
            <v>40714</v>
          </cell>
        </row>
        <row r="1436">
          <cell r="D1436">
            <v>40715</v>
          </cell>
        </row>
        <row r="1437">
          <cell r="D1437">
            <v>40716</v>
          </cell>
        </row>
        <row r="1438">
          <cell r="D1438">
            <v>40717</v>
          </cell>
        </row>
        <row r="1439">
          <cell r="D1439">
            <v>40718</v>
          </cell>
        </row>
        <row r="1440">
          <cell r="D1440">
            <v>40721</v>
          </cell>
        </row>
        <row r="1441">
          <cell r="D1441">
            <v>40722</v>
          </cell>
        </row>
        <row r="1442">
          <cell r="D1442">
            <v>40723</v>
          </cell>
        </row>
        <row r="1443">
          <cell r="D1443">
            <v>40724</v>
          </cell>
        </row>
        <row r="1444">
          <cell r="D1444">
            <v>40725</v>
          </cell>
        </row>
        <row r="1445">
          <cell r="D1445">
            <v>40728</v>
          </cell>
        </row>
        <row r="1446">
          <cell r="D1446">
            <v>40729</v>
          </cell>
        </row>
        <row r="1447">
          <cell r="D1447">
            <v>40730</v>
          </cell>
        </row>
        <row r="1448">
          <cell r="D1448">
            <v>40731</v>
          </cell>
        </row>
        <row r="1449">
          <cell r="D1449">
            <v>40732</v>
          </cell>
        </row>
        <row r="1450">
          <cell r="D1450">
            <v>40735</v>
          </cell>
        </row>
        <row r="1451">
          <cell r="D1451">
            <v>40736</v>
          </cell>
        </row>
        <row r="1452">
          <cell r="D1452">
            <v>40737</v>
          </cell>
        </row>
        <row r="1453">
          <cell r="D1453">
            <v>40738</v>
          </cell>
        </row>
        <row r="1454">
          <cell r="D1454">
            <v>40739</v>
          </cell>
        </row>
        <row r="1455">
          <cell r="D1455">
            <v>40742</v>
          </cell>
        </row>
        <row r="1456">
          <cell r="D1456">
            <v>40743</v>
          </cell>
        </row>
        <row r="1457">
          <cell r="D1457">
            <v>40744</v>
          </cell>
        </row>
        <row r="1458">
          <cell r="D1458">
            <v>40745</v>
          </cell>
        </row>
        <row r="1459">
          <cell r="D1459">
            <v>40746</v>
          </cell>
        </row>
        <row r="1460">
          <cell r="D1460">
            <v>40749</v>
          </cell>
        </row>
        <row r="1461">
          <cell r="D1461">
            <v>40750</v>
          </cell>
        </row>
        <row r="1462">
          <cell r="D1462">
            <v>40751</v>
          </cell>
        </row>
        <row r="1463">
          <cell r="D1463">
            <v>40752</v>
          </cell>
        </row>
        <row r="1464">
          <cell r="D1464">
            <v>40753</v>
          </cell>
        </row>
        <row r="1465">
          <cell r="D1465">
            <v>40756</v>
          </cell>
        </row>
        <row r="1466">
          <cell r="D1466">
            <v>40757</v>
          </cell>
        </row>
        <row r="1467">
          <cell r="D1467">
            <v>40758</v>
          </cell>
        </row>
        <row r="1468">
          <cell r="D1468">
            <v>40759</v>
          </cell>
        </row>
        <row r="1469">
          <cell r="D1469">
            <v>40760</v>
          </cell>
        </row>
        <row r="1470">
          <cell r="D1470">
            <v>40763</v>
          </cell>
        </row>
        <row r="1471">
          <cell r="D1471">
            <v>40765</v>
          </cell>
        </row>
        <row r="1472">
          <cell r="D1472">
            <v>40766</v>
          </cell>
        </row>
        <row r="1473">
          <cell r="D1473">
            <v>40767</v>
          </cell>
        </row>
        <row r="1474">
          <cell r="D1474">
            <v>40770</v>
          </cell>
        </row>
        <row r="1475">
          <cell r="D1475">
            <v>40771</v>
          </cell>
        </row>
        <row r="1476">
          <cell r="D1476">
            <v>40772</v>
          </cell>
        </row>
        <row r="1477">
          <cell r="D1477">
            <v>40773</v>
          </cell>
        </row>
        <row r="1478">
          <cell r="D1478">
            <v>40774</v>
          </cell>
        </row>
        <row r="1479">
          <cell r="D1479">
            <v>40777</v>
          </cell>
        </row>
        <row r="1480">
          <cell r="D1480">
            <v>40778</v>
          </cell>
        </row>
        <row r="1481">
          <cell r="D1481">
            <v>40779</v>
          </cell>
        </row>
        <row r="1482">
          <cell r="D1482">
            <v>40780</v>
          </cell>
        </row>
        <row r="1483">
          <cell r="D1483">
            <v>40781</v>
          </cell>
        </row>
        <row r="1484">
          <cell r="D1484">
            <v>40784</v>
          </cell>
        </row>
        <row r="1485">
          <cell r="D1485">
            <v>40785</v>
          </cell>
        </row>
        <row r="1486">
          <cell r="D1486">
            <v>40786</v>
          </cell>
        </row>
        <row r="1487">
          <cell r="D1487">
            <v>40787</v>
          </cell>
        </row>
        <row r="1488">
          <cell r="D1488">
            <v>40788</v>
          </cell>
        </row>
        <row r="1489">
          <cell r="D1489">
            <v>40791</v>
          </cell>
        </row>
        <row r="1490">
          <cell r="D1490">
            <v>40792</v>
          </cell>
        </row>
        <row r="1491">
          <cell r="D1491">
            <v>40793</v>
          </cell>
        </row>
        <row r="1492">
          <cell r="D1492">
            <v>40794</v>
          </cell>
        </row>
        <row r="1493">
          <cell r="D1493">
            <v>40795</v>
          </cell>
        </row>
        <row r="1494">
          <cell r="D1494">
            <v>40798</v>
          </cell>
        </row>
        <row r="1495">
          <cell r="D1495">
            <v>40799</v>
          </cell>
        </row>
        <row r="1496">
          <cell r="D1496">
            <v>40800</v>
          </cell>
        </row>
        <row r="1497">
          <cell r="D1497">
            <v>40801</v>
          </cell>
        </row>
        <row r="1498">
          <cell r="D1498">
            <v>40802</v>
          </cell>
        </row>
        <row r="1499">
          <cell r="D1499">
            <v>40805</v>
          </cell>
        </row>
        <row r="1500">
          <cell r="D1500">
            <v>40806</v>
          </cell>
        </row>
        <row r="1501">
          <cell r="D1501">
            <v>40807</v>
          </cell>
        </row>
        <row r="1502">
          <cell r="D1502">
            <v>40808</v>
          </cell>
        </row>
        <row r="1503">
          <cell r="D1503">
            <v>40809</v>
          </cell>
        </row>
        <row r="1504">
          <cell r="D1504">
            <v>40812</v>
          </cell>
        </row>
        <row r="1505">
          <cell r="D1505">
            <v>40813</v>
          </cell>
        </row>
        <row r="1506">
          <cell r="D1506">
            <v>40814</v>
          </cell>
        </row>
        <row r="1507">
          <cell r="D1507">
            <v>40815</v>
          </cell>
        </row>
        <row r="1508">
          <cell r="D1508">
            <v>40816</v>
          </cell>
        </row>
        <row r="1509">
          <cell r="D1509">
            <v>40819</v>
          </cell>
        </row>
        <row r="1510">
          <cell r="D1510">
            <v>40820</v>
          </cell>
        </row>
        <row r="1511">
          <cell r="D1511">
            <v>40821</v>
          </cell>
        </row>
        <row r="1512">
          <cell r="D1512">
            <v>40822</v>
          </cell>
        </row>
        <row r="1513">
          <cell r="D1513">
            <v>40823</v>
          </cell>
        </row>
        <row r="1514">
          <cell r="D1514">
            <v>40826</v>
          </cell>
        </row>
        <row r="1515">
          <cell r="D1515">
            <v>40827</v>
          </cell>
        </row>
        <row r="1516">
          <cell r="D1516">
            <v>40828</v>
          </cell>
        </row>
        <row r="1517">
          <cell r="D1517">
            <v>40829</v>
          </cell>
        </row>
        <row r="1518">
          <cell r="D1518">
            <v>40830</v>
          </cell>
        </row>
        <row r="1519">
          <cell r="D1519">
            <v>40833</v>
          </cell>
        </row>
        <row r="1520">
          <cell r="D1520">
            <v>40834</v>
          </cell>
        </row>
        <row r="1521">
          <cell r="D1521">
            <v>40835</v>
          </cell>
        </row>
        <row r="1522">
          <cell r="D1522">
            <v>40836</v>
          </cell>
        </row>
        <row r="1523">
          <cell r="D1523">
            <v>40837</v>
          </cell>
        </row>
        <row r="1524">
          <cell r="D1524">
            <v>40840</v>
          </cell>
        </row>
        <row r="1525">
          <cell r="D1525">
            <v>40841</v>
          </cell>
        </row>
        <row r="1526">
          <cell r="D1526">
            <v>40842</v>
          </cell>
        </row>
        <row r="1527">
          <cell r="D1527">
            <v>40843</v>
          </cell>
        </row>
        <row r="1528">
          <cell r="D1528">
            <v>40844</v>
          </cell>
        </row>
        <row r="1529">
          <cell r="D1529">
            <v>40847</v>
          </cell>
        </row>
        <row r="1530">
          <cell r="D1530">
            <v>40848</v>
          </cell>
        </row>
        <row r="1531">
          <cell r="D1531">
            <v>40849</v>
          </cell>
        </row>
        <row r="1532">
          <cell r="D1532">
            <v>40850</v>
          </cell>
        </row>
        <row r="1533">
          <cell r="D1533">
            <v>40851</v>
          </cell>
        </row>
        <row r="1534">
          <cell r="D1534">
            <v>40854</v>
          </cell>
        </row>
        <row r="1535">
          <cell r="D1535">
            <v>40855</v>
          </cell>
        </row>
        <row r="1536">
          <cell r="D1536">
            <v>40856</v>
          </cell>
        </row>
        <row r="1537">
          <cell r="D1537">
            <v>40857</v>
          </cell>
        </row>
        <row r="1538">
          <cell r="D1538">
            <v>40858</v>
          </cell>
        </row>
        <row r="1539">
          <cell r="D1539">
            <v>40861</v>
          </cell>
        </row>
        <row r="1540">
          <cell r="D1540">
            <v>40862</v>
          </cell>
        </row>
        <row r="1541">
          <cell r="D1541">
            <v>40863</v>
          </cell>
        </row>
        <row r="1542">
          <cell r="D1542">
            <v>40864</v>
          </cell>
        </row>
        <row r="1543">
          <cell r="D1543">
            <v>40865</v>
          </cell>
        </row>
        <row r="1544">
          <cell r="D1544">
            <v>40868</v>
          </cell>
        </row>
        <row r="1545">
          <cell r="D1545">
            <v>40869</v>
          </cell>
        </row>
        <row r="1546">
          <cell r="D1546">
            <v>40870</v>
          </cell>
        </row>
        <row r="1547">
          <cell r="D1547">
            <v>40871</v>
          </cell>
        </row>
        <row r="1548">
          <cell r="D1548">
            <v>40872</v>
          </cell>
        </row>
        <row r="1549">
          <cell r="D1549">
            <v>40875</v>
          </cell>
        </row>
        <row r="1550">
          <cell r="D1550">
            <v>40876</v>
          </cell>
        </row>
        <row r="1551">
          <cell r="D1551">
            <v>40877</v>
          </cell>
        </row>
        <row r="1552">
          <cell r="D1552">
            <v>40878</v>
          </cell>
        </row>
        <row r="1553">
          <cell r="D1553">
            <v>40879</v>
          </cell>
        </row>
        <row r="1554">
          <cell r="D1554">
            <v>40882</v>
          </cell>
        </row>
        <row r="1555">
          <cell r="D1555">
            <v>40883</v>
          </cell>
        </row>
        <row r="1556">
          <cell r="D1556">
            <v>40884</v>
          </cell>
        </row>
        <row r="1557">
          <cell r="D1557">
            <v>40885</v>
          </cell>
        </row>
        <row r="1558">
          <cell r="D1558">
            <v>40886</v>
          </cell>
        </row>
        <row r="1559">
          <cell r="D1559">
            <v>40889</v>
          </cell>
        </row>
        <row r="1560">
          <cell r="D1560">
            <v>40890</v>
          </cell>
        </row>
        <row r="1561">
          <cell r="D1561">
            <v>40891</v>
          </cell>
        </row>
        <row r="1562">
          <cell r="D1562">
            <v>40892</v>
          </cell>
        </row>
        <row r="1563">
          <cell r="D1563">
            <v>40893</v>
          </cell>
        </row>
        <row r="1564">
          <cell r="D1564">
            <v>40896</v>
          </cell>
        </row>
        <row r="1565">
          <cell r="D1565">
            <v>40897</v>
          </cell>
        </row>
        <row r="1566">
          <cell r="D1566">
            <v>40898</v>
          </cell>
        </row>
        <row r="1567">
          <cell r="D1567">
            <v>40899</v>
          </cell>
        </row>
        <row r="1568">
          <cell r="D1568">
            <v>40900</v>
          </cell>
        </row>
        <row r="1569">
          <cell r="D1569">
            <v>40903</v>
          </cell>
        </row>
        <row r="1570">
          <cell r="D1570">
            <v>40904</v>
          </cell>
        </row>
        <row r="1571">
          <cell r="D1571">
            <v>40905</v>
          </cell>
        </row>
        <row r="1572">
          <cell r="D1572">
            <v>40906</v>
          </cell>
        </row>
        <row r="1573">
          <cell r="D1573">
            <v>40907</v>
          </cell>
        </row>
        <row r="1574">
          <cell r="D1574">
            <v>40910</v>
          </cell>
        </row>
        <row r="1575">
          <cell r="D1575">
            <v>40911</v>
          </cell>
        </row>
        <row r="1576">
          <cell r="D1576">
            <v>40912</v>
          </cell>
        </row>
        <row r="1577">
          <cell r="D1577">
            <v>40913</v>
          </cell>
        </row>
        <row r="1578">
          <cell r="D1578">
            <v>40914</v>
          </cell>
        </row>
        <row r="1579">
          <cell r="D1579">
            <v>40917</v>
          </cell>
        </row>
        <row r="1580">
          <cell r="D1580">
            <v>40918</v>
          </cell>
        </row>
        <row r="1581">
          <cell r="D1581">
            <v>40919</v>
          </cell>
        </row>
        <row r="1582">
          <cell r="D1582">
            <v>40920</v>
          </cell>
        </row>
        <row r="1583">
          <cell r="D1583">
            <v>40921</v>
          </cell>
        </row>
        <row r="1584">
          <cell r="D1584">
            <v>40924</v>
          </cell>
        </row>
        <row r="1585">
          <cell r="D1585">
            <v>40925</v>
          </cell>
        </row>
        <row r="1586">
          <cell r="D1586">
            <v>40926</v>
          </cell>
        </row>
        <row r="1587">
          <cell r="D1587">
            <v>40927</v>
          </cell>
        </row>
        <row r="1588">
          <cell r="D1588">
            <v>40928</v>
          </cell>
        </row>
        <row r="1589">
          <cell r="D1589">
            <v>40931</v>
          </cell>
        </row>
        <row r="1590">
          <cell r="D1590">
            <v>40932</v>
          </cell>
        </row>
        <row r="1591">
          <cell r="D1591">
            <v>40933</v>
          </cell>
        </row>
        <row r="1592">
          <cell r="D1592">
            <v>40934</v>
          </cell>
        </row>
        <row r="1593">
          <cell r="D1593">
            <v>40935</v>
          </cell>
        </row>
        <row r="1594">
          <cell r="D1594">
            <v>40938</v>
          </cell>
        </row>
        <row r="1595">
          <cell r="D1595">
            <v>40939</v>
          </cell>
        </row>
        <row r="1596">
          <cell r="D1596">
            <v>40940</v>
          </cell>
        </row>
        <row r="1597">
          <cell r="D1597">
            <v>40941</v>
          </cell>
        </row>
        <row r="1598">
          <cell r="D1598">
            <v>40942</v>
          </cell>
        </row>
        <row r="1599">
          <cell r="D1599">
            <v>40945</v>
          </cell>
        </row>
        <row r="1600">
          <cell r="D1600">
            <v>40946</v>
          </cell>
        </row>
        <row r="1601">
          <cell r="D1601">
            <v>40947</v>
          </cell>
        </row>
        <row r="1602">
          <cell r="D1602">
            <v>40948</v>
          </cell>
        </row>
        <row r="1603">
          <cell r="D1603">
            <v>40949</v>
          </cell>
        </row>
        <row r="1604">
          <cell r="D1604">
            <v>40952</v>
          </cell>
        </row>
        <row r="1605">
          <cell r="D1605">
            <v>40953</v>
          </cell>
        </row>
        <row r="1606">
          <cell r="D1606">
            <v>40954</v>
          </cell>
        </row>
        <row r="1607">
          <cell r="D1607">
            <v>40955</v>
          </cell>
        </row>
        <row r="1608">
          <cell r="D1608">
            <v>40956</v>
          </cell>
        </row>
        <row r="1609">
          <cell r="D1609">
            <v>40959</v>
          </cell>
        </row>
        <row r="1610">
          <cell r="D1610">
            <v>40960</v>
          </cell>
        </row>
        <row r="1611">
          <cell r="D1611">
            <v>40961</v>
          </cell>
        </row>
        <row r="1612">
          <cell r="D1612">
            <v>40962</v>
          </cell>
        </row>
        <row r="1613">
          <cell r="D1613">
            <v>40963</v>
          </cell>
        </row>
        <row r="1614">
          <cell r="D1614">
            <v>40966</v>
          </cell>
        </row>
        <row r="1615">
          <cell r="D1615">
            <v>40967</v>
          </cell>
        </row>
        <row r="1616">
          <cell r="D1616">
            <v>40968</v>
          </cell>
        </row>
        <row r="1617">
          <cell r="D1617">
            <v>40969</v>
          </cell>
        </row>
        <row r="1618">
          <cell r="D1618">
            <v>40970</v>
          </cell>
        </row>
        <row r="1619">
          <cell r="D1619">
            <v>40973</v>
          </cell>
        </row>
        <row r="1620">
          <cell r="D1620">
            <v>40974</v>
          </cell>
        </row>
        <row r="1621">
          <cell r="D1621">
            <v>40975</v>
          </cell>
        </row>
        <row r="1622">
          <cell r="D1622">
            <v>40976</v>
          </cell>
        </row>
        <row r="1623">
          <cell r="D1623">
            <v>40977</v>
          </cell>
        </row>
        <row r="1624">
          <cell r="D1624">
            <v>40980</v>
          </cell>
        </row>
        <row r="1625">
          <cell r="D1625">
            <v>40981</v>
          </cell>
        </row>
        <row r="1626">
          <cell r="D1626">
            <v>40982</v>
          </cell>
        </row>
        <row r="1627">
          <cell r="D1627">
            <v>40983</v>
          </cell>
        </row>
        <row r="1628">
          <cell r="D1628">
            <v>40984</v>
          </cell>
        </row>
        <row r="1629">
          <cell r="D1629">
            <v>40987</v>
          </cell>
        </row>
        <row r="1630">
          <cell r="D1630">
            <v>40988</v>
          </cell>
        </row>
        <row r="1631">
          <cell r="D1631">
            <v>40989</v>
          </cell>
        </row>
        <row r="1632">
          <cell r="D1632">
            <v>40990</v>
          </cell>
        </row>
        <row r="1633">
          <cell r="D1633">
            <v>40991</v>
          </cell>
        </row>
        <row r="1634">
          <cell r="D1634">
            <v>40994</v>
          </cell>
        </row>
        <row r="1635">
          <cell r="D1635">
            <v>40995</v>
          </cell>
        </row>
        <row r="1636">
          <cell r="D1636">
            <v>40996</v>
          </cell>
        </row>
        <row r="1637">
          <cell r="D1637">
            <v>40997</v>
          </cell>
        </row>
        <row r="1638">
          <cell r="D1638">
            <v>40998</v>
          </cell>
        </row>
        <row r="1639">
          <cell r="D1639">
            <v>41001</v>
          </cell>
        </row>
        <row r="1640">
          <cell r="D1640">
            <v>41002</v>
          </cell>
        </row>
        <row r="1641">
          <cell r="D1641">
            <v>41003</v>
          </cell>
        </row>
        <row r="1642">
          <cell r="D1642">
            <v>41004</v>
          </cell>
        </row>
        <row r="1643">
          <cell r="D1643">
            <v>41005</v>
          </cell>
        </row>
        <row r="1644">
          <cell r="D1644">
            <v>41008</v>
          </cell>
        </row>
        <row r="1645">
          <cell r="D1645">
            <v>41009</v>
          </cell>
        </row>
        <row r="1646">
          <cell r="D1646">
            <v>41010</v>
          </cell>
        </row>
        <row r="1647">
          <cell r="D1647">
            <v>41011</v>
          </cell>
        </row>
        <row r="1648">
          <cell r="D1648">
            <v>41012</v>
          </cell>
        </row>
        <row r="1649">
          <cell r="D1649">
            <v>41015</v>
          </cell>
        </row>
        <row r="1650">
          <cell r="D1650">
            <v>41016</v>
          </cell>
        </row>
        <row r="1651">
          <cell r="D1651">
            <v>41017</v>
          </cell>
        </row>
        <row r="1652">
          <cell r="D1652">
            <v>41018</v>
          </cell>
        </row>
        <row r="1653">
          <cell r="D1653">
            <v>41019</v>
          </cell>
        </row>
        <row r="1654">
          <cell r="D1654">
            <v>41022</v>
          </cell>
        </row>
        <row r="1655">
          <cell r="D1655">
            <v>41023</v>
          </cell>
        </row>
        <row r="1656">
          <cell r="D1656">
            <v>41024</v>
          </cell>
        </row>
        <row r="1657">
          <cell r="D1657">
            <v>41025</v>
          </cell>
        </row>
        <row r="1658">
          <cell r="D1658">
            <v>41026</v>
          </cell>
        </row>
        <row r="1659">
          <cell r="D1659">
            <v>41029</v>
          </cell>
        </row>
        <row r="1660">
          <cell r="D1660">
            <v>41030</v>
          </cell>
        </row>
        <row r="1661">
          <cell r="D1661">
            <v>41031</v>
          </cell>
        </row>
        <row r="1662">
          <cell r="D1662">
            <v>41032</v>
          </cell>
        </row>
        <row r="1663">
          <cell r="D1663">
            <v>41033</v>
          </cell>
        </row>
        <row r="1664">
          <cell r="D1664">
            <v>41036</v>
          </cell>
        </row>
        <row r="1665">
          <cell r="D1665">
            <v>41037</v>
          </cell>
        </row>
        <row r="1666">
          <cell r="D1666">
            <v>41038</v>
          </cell>
        </row>
        <row r="1667">
          <cell r="D1667">
            <v>41039</v>
          </cell>
        </row>
        <row r="1668">
          <cell r="D1668">
            <v>41040</v>
          </cell>
        </row>
        <row r="1669">
          <cell r="D1669">
            <v>41043</v>
          </cell>
        </row>
        <row r="1670">
          <cell r="D1670">
            <v>41044</v>
          </cell>
        </row>
        <row r="1671">
          <cell r="D1671">
            <v>41045</v>
          </cell>
        </row>
        <row r="1672">
          <cell r="D1672">
            <v>41046</v>
          </cell>
        </row>
        <row r="1673">
          <cell r="D1673">
            <v>41047</v>
          </cell>
        </row>
        <row r="1674">
          <cell r="D1674">
            <v>41050</v>
          </cell>
        </row>
        <row r="1675">
          <cell r="D1675">
            <v>41051</v>
          </cell>
        </row>
        <row r="1676">
          <cell r="D1676">
            <v>41052</v>
          </cell>
        </row>
        <row r="1677">
          <cell r="D1677">
            <v>41053</v>
          </cell>
        </row>
        <row r="1678">
          <cell r="D1678">
            <v>41054</v>
          </cell>
        </row>
        <row r="1679">
          <cell r="D1679">
            <v>41057</v>
          </cell>
        </row>
        <row r="1680">
          <cell r="D1680">
            <v>41058</v>
          </cell>
        </row>
        <row r="1681">
          <cell r="D1681">
            <v>41059</v>
          </cell>
        </row>
        <row r="1682">
          <cell r="D1682">
            <v>41060</v>
          </cell>
        </row>
        <row r="1683">
          <cell r="D1683">
            <v>41061</v>
          </cell>
        </row>
        <row r="1684">
          <cell r="D1684">
            <v>41064</v>
          </cell>
        </row>
        <row r="1685">
          <cell r="D1685">
            <v>41065</v>
          </cell>
        </row>
        <row r="1686">
          <cell r="D1686">
            <v>41066</v>
          </cell>
        </row>
        <row r="1687">
          <cell r="D1687">
            <v>41067</v>
          </cell>
        </row>
        <row r="1688">
          <cell r="D1688">
            <v>41068</v>
          </cell>
        </row>
        <row r="1689">
          <cell r="D1689">
            <v>41071</v>
          </cell>
        </row>
        <row r="1690">
          <cell r="D1690">
            <v>41072</v>
          </cell>
        </row>
        <row r="1691">
          <cell r="D1691">
            <v>41073</v>
          </cell>
        </row>
        <row r="1692">
          <cell r="D1692">
            <v>41074</v>
          </cell>
        </row>
        <row r="1693">
          <cell r="D1693">
            <v>41075</v>
          </cell>
        </row>
        <row r="1694">
          <cell r="D1694">
            <v>41078</v>
          </cell>
        </row>
        <row r="1695">
          <cell r="D1695">
            <v>41079</v>
          </cell>
        </row>
        <row r="1696">
          <cell r="D1696">
            <v>41080</v>
          </cell>
        </row>
        <row r="1697">
          <cell r="D1697">
            <v>41081</v>
          </cell>
        </row>
        <row r="1698">
          <cell r="D1698">
            <v>41082</v>
          </cell>
        </row>
        <row r="1699">
          <cell r="D1699">
            <v>41086</v>
          </cell>
        </row>
        <row r="1700">
          <cell r="D1700">
            <v>41087</v>
          </cell>
        </row>
        <row r="1701">
          <cell r="D1701">
            <v>41088</v>
          </cell>
        </row>
        <row r="1702">
          <cell r="D1702">
            <v>41089</v>
          </cell>
        </row>
        <row r="1703">
          <cell r="D1703">
            <v>41092</v>
          </cell>
        </row>
        <row r="1704">
          <cell r="D1704">
            <v>41093</v>
          </cell>
        </row>
        <row r="1705">
          <cell r="D1705">
            <v>41094</v>
          </cell>
        </row>
        <row r="1706">
          <cell r="D1706">
            <v>41095</v>
          </cell>
        </row>
        <row r="1707">
          <cell r="D1707">
            <v>41096</v>
          </cell>
        </row>
        <row r="1708">
          <cell r="D1708">
            <v>41099</v>
          </cell>
        </row>
        <row r="1709">
          <cell r="D1709">
            <v>41100</v>
          </cell>
        </row>
        <row r="1710">
          <cell r="D1710">
            <v>41101</v>
          </cell>
        </row>
        <row r="1711">
          <cell r="D1711">
            <v>41102</v>
          </cell>
        </row>
        <row r="1712">
          <cell r="D1712">
            <v>41103</v>
          </cell>
        </row>
        <row r="1713">
          <cell r="D1713">
            <v>41106</v>
          </cell>
        </row>
        <row r="1714">
          <cell r="D1714">
            <v>41107</v>
          </cell>
        </row>
        <row r="1715">
          <cell r="D1715">
            <v>41108</v>
          </cell>
        </row>
        <row r="1716">
          <cell r="D1716">
            <v>41109</v>
          </cell>
        </row>
        <row r="1717">
          <cell r="D1717">
            <v>41110</v>
          </cell>
        </row>
        <row r="1718">
          <cell r="D1718">
            <v>41113</v>
          </cell>
        </row>
        <row r="1719">
          <cell r="D1719">
            <v>41114</v>
          </cell>
        </row>
        <row r="1720">
          <cell r="D1720">
            <v>41115</v>
          </cell>
        </row>
        <row r="1721">
          <cell r="D1721">
            <v>41116</v>
          </cell>
        </row>
        <row r="1722">
          <cell r="D1722">
            <v>41117</v>
          </cell>
        </row>
        <row r="1723">
          <cell r="D1723">
            <v>41120</v>
          </cell>
        </row>
        <row r="1724">
          <cell r="D1724">
            <v>41121</v>
          </cell>
        </row>
        <row r="1725">
          <cell r="D1725">
            <v>41122</v>
          </cell>
        </row>
        <row r="1726">
          <cell r="D1726">
            <v>41123</v>
          </cell>
        </row>
        <row r="1727">
          <cell r="D1727">
            <v>41124</v>
          </cell>
        </row>
        <row r="1728">
          <cell r="D1728">
            <v>41127</v>
          </cell>
        </row>
        <row r="1729">
          <cell r="D1729">
            <v>41128</v>
          </cell>
        </row>
        <row r="1730">
          <cell r="D1730">
            <v>41129</v>
          </cell>
        </row>
        <row r="1731">
          <cell r="D1731">
            <v>41130</v>
          </cell>
        </row>
        <row r="1732">
          <cell r="D1732">
            <v>41131</v>
          </cell>
        </row>
        <row r="1733">
          <cell r="D1733">
            <v>41134</v>
          </cell>
        </row>
        <row r="1734">
          <cell r="D1734">
            <v>41135</v>
          </cell>
        </row>
        <row r="1735">
          <cell r="D1735">
            <v>41136</v>
          </cell>
        </row>
        <row r="1736">
          <cell r="D1736">
            <v>41137</v>
          </cell>
        </row>
        <row r="1737">
          <cell r="D1737">
            <v>41138</v>
          </cell>
        </row>
        <row r="1738">
          <cell r="D1738">
            <v>41141</v>
          </cell>
        </row>
        <row r="1739">
          <cell r="D1739">
            <v>41142</v>
          </cell>
        </row>
        <row r="1740">
          <cell r="D1740">
            <v>41143</v>
          </cell>
        </row>
        <row r="1741">
          <cell r="D1741">
            <v>41144</v>
          </cell>
        </row>
        <row r="1742">
          <cell r="D1742">
            <v>41145</v>
          </cell>
        </row>
        <row r="1743">
          <cell r="D1743">
            <v>41148</v>
          </cell>
        </row>
        <row r="1744">
          <cell r="D1744">
            <v>41149</v>
          </cell>
        </row>
        <row r="1745">
          <cell r="D1745">
            <v>41150</v>
          </cell>
        </row>
        <row r="1746">
          <cell r="D1746">
            <v>41151</v>
          </cell>
        </row>
        <row r="1747">
          <cell r="D1747">
            <v>41152</v>
          </cell>
        </row>
        <row r="1748">
          <cell r="D1748">
            <v>41155</v>
          </cell>
        </row>
        <row r="1749">
          <cell r="D1749">
            <v>41156</v>
          </cell>
        </row>
        <row r="1750">
          <cell r="D1750">
            <v>41157</v>
          </cell>
        </row>
        <row r="1751">
          <cell r="D1751">
            <v>41158</v>
          </cell>
        </row>
        <row r="1752">
          <cell r="D1752">
            <v>41159</v>
          </cell>
        </row>
        <row r="1753">
          <cell r="D1753">
            <v>41162</v>
          </cell>
        </row>
        <row r="1754">
          <cell r="D1754">
            <v>41163</v>
          </cell>
        </row>
        <row r="1755">
          <cell r="D1755">
            <v>41164</v>
          </cell>
        </row>
        <row r="1756">
          <cell r="D1756">
            <v>41165</v>
          </cell>
        </row>
        <row r="1757">
          <cell r="D1757">
            <v>41166</v>
          </cell>
        </row>
        <row r="1758">
          <cell r="D1758">
            <v>41169</v>
          </cell>
        </row>
        <row r="1759">
          <cell r="D1759">
            <v>41170</v>
          </cell>
        </row>
        <row r="1760">
          <cell r="D1760">
            <v>41171</v>
          </cell>
        </row>
        <row r="1761">
          <cell r="D1761">
            <v>41172</v>
          </cell>
        </row>
        <row r="1762">
          <cell r="D1762">
            <v>41173</v>
          </cell>
        </row>
        <row r="1763">
          <cell r="D1763">
            <v>41176</v>
          </cell>
        </row>
        <row r="1764">
          <cell r="D1764">
            <v>41177</v>
          </cell>
        </row>
        <row r="1765">
          <cell r="D1765">
            <v>41178</v>
          </cell>
        </row>
        <row r="1766">
          <cell r="D1766">
            <v>41179</v>
          </cell>
        </row>
        <row r="1767">
          <cell r="D1767">
            <v>41180</v>
          </cell>
        </row>
        <row r="1768">
          <cell r="D1768">
            <v>41183</v>
          </cell>
        </row>
        <row r="1769">
          <cell r="D1769">
            <v>41184</v>
          </cell>
        </row>
        <row r="1770">
          <cell r="D1770">
            <v>41185</v>
          </cell>
        </row>
        <row r="1771">
          <cell r="D1771">
            <v>41186</v>
          </cell>
        </row>
        <row r="1772">
          <cell r="D1772">
            <v>41187</v>
          </cell>
        </row>
        <row r="1773">
          <cell r="D1773">
            <v>41190</v>
          </cell>
        </row>
        <row r="1774">
          <cell r="D1774">
            <v>41191</v>
          </cell>
        </row>
        <row r="1775">
          <cell r="D1775">
            <v>41192</v>
          </cell>
        </row>
        <row r="1776">
          <cell r="D1776">
            <v>41193</v>
          </cell>
        </row>
        <row r="1777">
          <cell r="D1777">
            <v>41194</v>
          </cell>
        </row>
        <row r="1778">
          <cell r="D1778">
            <v>41197</v>
          </cell>
        </row>
        <row r="1779">
          <cell r="D1779">
            <v>41198</v>
          </cell>
        </row>
        <row r="1780">
          <cell r="D1780">
            <v>41199</v>
          </cell>
        </row>
        <row r="1781">
          <cell r="D1781">
            <v>41200</v>
          </cell>
        </row>
        <row r="1782">
          <cell r="D1782">
            <v>41201</v>
          </cell>
        </row>
        <row r="1783">
          <cell r="D1783">
            <v>41204</v>
          </cell>
        </row>
        <row r="1784">
          <cell r="D1784">
            <v>41205</v>
          </cell>
        </row>
        <row r="1785">
          <cell r="D1785">
            <v>41206</v>
          </cell>
        </row>
        <row r="1786">
          <cell r="D1786">
            <v>41207</v>
          </cell>
        </row>
        <row r="1787">
          <cell r="D1787">
            <v>41208</v>
          </cell>
        </row>
        <row r="1788">
          <cell r="D1788">
            <v>41211</v>
          </cell>
        </row>
        <row r="1789">
          <cell r="D1789">
            <v>41212</v>
          </cell>
        </row>
        <row r="1790">
          <cell r="D1790">
            <v>41213</v>
          </cell>
        </row>
        <row r="1791">
          <cell r="D1791">
            <v>41214</v>
          </cell>
        </row>
        <row r="1792">
          <cell r="D1792">
            <v>41215</v>
          </cell>
        </row>
        <row r="1793">
          <cell r="D1793">
            <v>41218</v>
          </cell>
        </row>
        <row r="1794">
          <cell r="D1794">
            <v>41219</v>
          </cell>
        </row>
        <row r="1795">
          <cell r="D1795">
            <v>41220</v>
          </cell>
        </row>
        <row r="1796">
          <cell r="D1796">
            <v>41221</v>
          </cell>
        </row>
        <row r="1797">
          <cell r="D1797">
            <v>41222</v>
          </cell>
        </row>
        <row r="1798">
          <cell r="D1798">
            <v>41225</v>
          </cell>
        </row>
        <row r="1799">
          <cell r="D1799">
            <v>41226</v>
          </cell>
        </row>
        <row r="1800">
          <cell r="D1800">
            <v>41227</v>
          </cell>
        </row>
        <row r="1801">
          <cell r="D1801">
            <v>41228</v>
          </cell>
        </row>
        <row r="1802">
          <cell r="D1802">
            <v>41229</v>
          </cell>
        </row>
        <row r="1803">
          <cell r="D1803">
            <v>41232</v>
          </cell>
        </row>
        <row r="1804">
          <cell r="D1804">
            <v>41233</v>
          </cell>
        </row>
        <row r="1805">
          <cell r="D1805">
            <v>41234</v>
          </cell>
        </row>
        <row r="1806">
          <cell r="D1806">
            <v>41235</v>
          </cell>
        </row>
        <row r="1807">
          <cell r="D1807">
            <v>41236</v>
          </cell>
        </row>
        <row r="1808">
          <cell r="D1808">
            <v>41239</v>
          </cell>
        </row>
        <row r="1809">
          <cell r="D1809">
            <v>41240</v>
          </cell>
        </row>
        <row r="1810">
          <cell r="D1810">
            <v>41241</v>
          </cell>
        </row>
        <row r="1811">
          <cell r="D1811">
            <v>41242</v>
          </cell>
        </row>
        <row r="1812">
          <cell r="D1812">
            <v>41243</v>
          </cell>
        </row>
        <row r="1813">
          <cell r="D1813">
            <v>41246</v>
          </cell>
        </row>
        <row r="1814">
          <cell r="D1814">
            <v>41247</v>
          </cell>
        </row>
        <row r="1815">
          <cell r="D1815">
            <v>41248</v>
          </cell>
        </row>
        <row r="1816">
          <cell r="D1816">
            <v>41249</v>
          </cell>
        </row>
        <row r="1817">
          <cell r="D1817">
            <v>41250</v>
          </cell>
        </row>
        <row r="1818">
          <cell r="D1818">
            <v>41253</v>
          </cell>
        </row>
        <row r="1819">
          <cell r="D1819">
            <v>41254</v>
          </cell>
        </row>
        <row r="1820">
          <cell r="D1820">
            <v>41255</v>
          </cell>
        </row>
        <row r="1821">
          <cell r="D1821">
            <v>41256</v>
          </cell>
        </row>
        <row r="1822">
          <cell r="D1822">
            <v>41257</v>
          </cell>
        </row>
        <row r="1823">
          <cell r="D1823">
            <v>41260</v>
          </cell>
        </row>
        <row r="1824">
          <cell r="D1824">
            <v>41261</v>
          </cell>
        </row>
        <row r="1825">
          <cell r="D1825">
            <v>41262</v>
          </cell>
        </row>
        <row r="1826">
          <cell r="D1826">
            <v>41263</v>
          </cell>
        </row>
        <row r="1827">
          <cell r="D1827">
            <v>41264</v>
          </cell>
        </row>
        <row r="1828">
          <cell r="D1828">
            <v>41267</v>
          </cell>
        </row>
        <row r="1829">
          <cell r="D1829">
            <v>41268</v>
          </cell>
        </row>
        <row r="1830">
          <cell r="D1830">
            <v>41269</v>
          </cell>
        </row>
        <row r="1831">
          <cell r="D1831">
            <v>41270</v>
          </cell>
        </row>
        <row r="1832">
          <cell r="D1832">
            <v>41271</v>
          </cell>
        </row>
        <row r="1833">
          <cell r="D1833">
            <v>41274</v>
          </cell>
        </row>
        <row r="1834">
          <cell r="D1834">
            <v>41275</v>
          </cell>
        </row>
        <row r="1835">
          <cell r="D1835">
            <v>41276</v>
          </cell>
        </row>
        <row r="1836">
          <cell r="D1836">
            <v>41277</v>
          </cell>
        </row>
        <row r="1837">
          <cell r="D1837">
            <v>41278</v>
          </cell>
        </row>
        <row r="1838">
          <cell r="D1838">
            <v>41281</v>
          </cell>
        </row>
        <row r="1839">
          <cell r="D1839">
            <v>41282</v>
          </cell>
        </row>
        <row r="1840">
          <cell r="D1840">
            <v>41283</v>
          </cell>
        </row>
        <row r="1841">
          <cell r="D1841">
            <v>41284</v>
          </cell>
        </row>
        <row r="1842">
          <cell r="D1842">
            <v>41285</v>
          </cell>
        </row>
        <row r="1843">
          <cell r="D1843">
            <v>41288</v>
          </cell>
        </row>
        <row r="1844">
          <cell r="D1844">
            <v>41289</v>
          </cell>
        </row>
        <row r="1845">
          <cell r="D1845">
            <v>41290</v>
          </cell>
        </row>
        <row r="1846">
          <cell r="D1846">
            <v>41291</v>
          </cell>
        </row>
        <row r="1847">
          <cell r="D1847">
            <v>41292</v>
          </cell>
        </row>
        <row r="1848">
          <cell r="D1848">
            <v>41295</v>
          </cell>
        </row>
        <row r="1849">
          <cell r="D1849">
            <v>41296</v>
          </cell>
        </row>
        <row r="1850">
          <cell r="D1850">
            <v>41297</v>
          </cell>
        </row>
        <row r="1851">
          <cell r="D1851">
            <v>41298</v>
          </cell>
        </row>
        <row r="1852">
          <cell r="D1852">
            <v>41299</v>
          </cell>
        </row>
        <row r="1853">
          <cell r="D1853">
            <v>41302</v>
          </cell>
        </row>
        <row r="1854">
          <cell r="D1854">
            <v>41303</v>
          </cell>
        </row>
        <row r="1855">
          <cell r="D1855">
            <v>41304</v>
          </cell>
        </row>
        <row r="1856">
          <cell r="D1856">
            <v>41305</v>
          </cell>
        </row>
        <row r="1857">
          <cell r="D1857">
            <v>41306</v>
          </cell>
        </row>
        <row r="1858">
          <cell r="D1858">
            <v>41309</v>
          </cell>
        </row>
        <row r="1859">
          <cell r="D1859">
            <v>41310</v>
          </cell>
        </row>
        <row r="1860">
          <cell r="D1860">
            <v>41311</v>
          </cell>
        </row>
        <row r="1861">
          <cell r="D1861">
            <v>41312</v>
          </cell>
        </row>
        <row r="1862">
          <cell r="D1862">
            <v>41313</v>
          </cell>
        </row>
        <row r="1863">
          <cell r="D1863">
            <v>41316</v>
          </cell>
        </row>
        <row r="1864">
          <cell r="D1864">
            <v>41317</v>
          </cell>
        </row>
        <row r="1865">
          <cell r="D1865">
            <v>41318</v>
          </cell>
        </row>
        <row r="1866">
          <cell r="D1866">
            <v>41319</v>
          </cell>
        </row>
        <row r="1867">
          <cell r="D1867">
            <v>41320</v>
          </cell>
        </row>
        <row r="1868">
          <cell r="D1868">
            <v>41323</v>
          </cell>
        </row>
        <row r="1869">
          <cell r="D1869">
            <v>41324</v>
          </cell>
        </row>
        <row r="1870">
          <cell r="D1870">
            <v>41325</v>
          </cell>
        </row>
        <row r="1871">
          <cell r="D1871">
            <v>41326</v>
          </cell>
        </row>
        <row r="1872">
          <cell r="D1872">
            <v>41327</v>
          </cell>
        </row>
        <row r="1873">
          <cell r="D1873">
            <v>41330</v>
          </cell>
        </row>
        <row r="1874">
          <cell r="D1874">
            <v>41331</v>
          </cell>
        </row>
        <row r="1875">
          <cell r="D1875">
            <v>41332</v>
          </cell>
        </row>
        <row r="1876">
          <cell r="D1876">
            <v>41333</v>
          </cell>
        </row>
        <row r="1877">
          <cell r="D1877">
            <v>41334</v>
          </cell>
        </row>
        <row r="1878">
          <cell r="D1878">
            <v>41337</v>
          </cell>
        </row>
        <row r="1879">
          <cell r="D1879">
            <v>41338</v>
          </cell>
        </row>
        <row r="1880">
          <cell r="D1880">
            <v>41339</v>
          </cell>
        </row>
        <row r="1881">
          <cell r="D1881">
            <v>41340</v>
          </cell>
        </row>
        <row r="1882">
          <cell r="D1882">
            <v>41341</v>
          </cell>
        </row>
        <row r="1883">
          <cell r="D1883">
            <v>41344</v>
          </cell>
        </row>
        <row r="1884">
          <cell r="D1884">
            <v>41345</v>
          </cell>
        </row>
        <row r="1885">
          <cell r="D1885">
            <v>41346</v>
          </cell>
        </row>
        <row r="1886">
          <cell r="D1886">
            <v>41347</v>
          </cell>
        </row>
        <row r="1887">
          <cell r="D1887">
            <v>41348</v>
          </cell>
        </row>
        <row r="1888">
          <cell r="D1888">
            <v>41351</v>
          </cell>
        </row>
        <row r="1889">
          <cell r="D1889">
            <v>41352</v>
          </cell>
        </row>
        <row r="1890">
          <cell r="D1890">
            <v>41353</v>
          </cell>
        </row>
        <row r="1891">
          <cell r="D1891">
            <v>41354</v>
          </cell>
        </row>
        <row r="1892">
          <cell r="D1892">
            <v>41355</v>
          </cell>
        </row>
        <row r="1893">
          <cell r="D1893">
            <v>41358</v>
          </cell>
        </row>
        <row r="1894">
          <cell r="D1894">
            <v>41359</v>
          </cell>
        </row>
        <row r="1895">
          <cell r="D1895">
            <v>41360</v>
          </cell>
        </row>
        <row r="1896">
          <cell r="D1896">
            <v>41361</v>
          </cell>
        </row>
        <row r="1897">
          <cell r="D1897">
            <v>41362</v>
          </cell>
        </row>
        <row r="1898">
          <cell r="D1898">
            <v>41365</v>
          </cell>
        </row>
        <row r="1899">
          <cell r="D1899">
            <v>41366</v>
          </cell>
        </row>
        <row r="1900">
          <cell r="D1900">
            <v>41367</v>
          </cell>
        </row>
        <row r="1901">
          <cell r="D1901">
            <v>41368</v>
          </cell>
        </row>
        <row r="1902">
          <cell r="D1902">
            <v>41369</v>
          </cell>
        </row>
        <row r="1903">
          <cell r="D1903">
            <v>41372</v>
          </cell>
        </row>
        <row r="1904">
          <cell r="D1904">
            <v>41373</v>
          </cell>
        </row>
        <row r="1905">
          <cell r="D1905">
            <v>41374</v>
          </cell>
        </row>
        <row r="1906">
          <cell r="D1906">
            <v>41375</v>
          </cell>
        </row>
        <row r="1907">
          <cell r="D1907">
            <v>41376</v>
          </cell>
        </row>
        <row r="1908">
          <cell r="D1908">
            <v>41379</v>
          </cell>
        </row>
        <row r="1909">
          <cell r="D1909">
            <v>41380</v>
          </cell>
        </row>
        <row r="1910">
          <cell r="D1910">
            <v>41381</v>
          </cell>
        </row>
        <row r="1911">
          <cell r="D1911">
            <v>41382</v>
          </cell>
        </row>
        <row r="1912">
          <cell r="D1912">
            <v>41383</v>
          </cell>
        </row>
        <row r="1913">
          <cell r="D1913">
            <v>41386</v>
          </cell>
        </row>
        <row r="1914">
          <cell r="D1914">
            <v>41387</v>
          </cell>
        </row>
        <row r="1915">
          <cell r="D1915">
            <v>41388</v>
          </cell>
        </row>
        <row r="1916">
          <cell r="D1916">
            <v>41389</v>
          </cell>
        </row>
        <row r="1917">
          <cell r="D1917">
            <v>41390</v>
          </cell>
        </row>
      </sheetData>
      <sheetData sheetId="7">
        <row r="9">
          <cell r="E9" t="str">
            <v>Implikált volatilitás</v>
          </cell>
          <cell r="F9" t="str">
            <v>Visszatekintő volatilitás</v>
          </cell>
        </row>
        <row r="10">
          <cell r="D10">
            <v>38720</v>
          </cell>
        </row>
        <row r="11">
          <cell r="D11">
            <v>38721</v>
          </cell>
        </row>
        <row r="12">
          <cell r="D12">
            <v>38722</v>
          </cell>
        </row>
        <row r="13">
          <cell r="D13">
            <v>38723</v>
          </cell>
        </row>
        <row r="14">
          <cell r="D14">
            <v>38726</v>
          </cell>
        </row>
        <row r="15">
          <cell r="D15">
            <v>38727</v>
          </cell>
        </row>
        <row r="16">
          <cell r="D16">
            <v>38728</v>
          </cell>
        </row>
        <row r="17">
          <cell r="D17">
            <v>38729</v>
          </cell>
        </row>
        <row r="18">
          <cell r="D18">
            <v>38730</v>
          </cell>
        </row>
        <row r="19">
          <cell r="D19">
            <v>38733</v>
          </cell>
        </row>
        <row r="20">
          <cell r="D20">
            <v>38734</v>
          </cell>
        </row>
        <row r="21">
          <cell r="D21">
            <v>38735</v>
          </cell>
        </row>
        <row r="22">
          <cell r="D22">
            <v>38736</v>
          </cell>
        </row>
        <row r="23">
          <cell r="D23">
            <v>38740</v>
          </cell>
        </row>
        <row r="24">
          <cell r="D24">
            <v>38741</v>
          </cell>
        </row>
        <row r="25">
          <cell r="D25">
            <v>38742</v>
          </cell>
        </row>
        <row r="26">
          <cell r="D26">
            <v>38743</v>
          </cell>
        </row>
        <row r="27">
          <cell r="D27">
            <v>38744</v>
          </cell>
        </row>
        <row r="28">
          <cell r="D28">
            <v>38747</v>
          </cell>
        </row>
        <row r="29">
          <cell r="D29">
            <v>38748</v>
          </cell>
        </row>
        <row r="30">
          <cell r="D30">
            <v>38749</v>
          </cell>
        </row>
        <row r="31">
          <cell r="D31">
            <v>38750</v>
          </cell>
        </row>
        <row r="32">
          <cell r="D32">
            <v>38751</v>
          </cell>
        </row>
        <row r="33">
          <cell r="D33">
            <v>38754</v>
          </cell>
        </row>
        <row r="34">
          <cell r="D34">
            <v>38755</v>
          </cell>
        </row>
        <row r="35">
          <cell r="D35">
            <v>38756</v>
          </cell>
        </row>
        <row r="36">
          <cell r="D36">
            <v>38757</v>
          </cell>
        </row>
        <row r="37">
          <cell r="D37">
            <v>38761</v>
          </cell>
        </row>
        <row r="38">
          <cell r="D38">
            <v>38762</v>
          </cell>
        </row>
        <row r="39">
          <cell r="D39">
            <v>38763</v>
          </cell>
        </row>
        <row r="40">
          <cell r="D40">
            <v>38764</v>
          </cell>
        </row>
        <row r="41">
          <cell r="D41">
            <v>38768</v>
          </cell>
        </row>
        <row r="42">
          <cell r="D42">
            <v>38769</v>
          </cell>
        </row>
        <row r="43">
          <cell r="D43">
            <v>38770</v>
          </cell>
        </row>
        <row r="44">
          <cell r="D44">
            <v>38771</v>
          </cell>
        </row>
        <row r="45">
          <cell r="D45">
            <v>38772</v>
          </cell>
        </row>
        <row r="46">
          <cell r="D46">
            <v>38775</v>
          </cell>
        </row>
        <row r="47">
          <cell r="D47">
            <v>38776</v>
          </cell>
        </row>
        <row r="48">
          <cell r="D48">
            <v>38777</v>
          </cell>
        </row>
        <row r="49">
          <cell r="D49">
            <v>38778</v>
          </cell>
        </row>
        <row r="50">
          <cell r="D50">
            <v>38779</v>
          </cell>
        </row>
        <row r="51">
          <cell r="D51">
            <v>38782</v>
          </cell>
        </row>
        <row r="52">
          <cell r="D52">
            <v>38783</v>
          </cell>
        </row>
        <row r="53">
          <cell r="D53">
            <v>38784</v>
          </cell>
        </row>
        <row r="54">
          <cell r="D54">
            <v>38785</v>
          </cell>
        </row>
        <row r="55">
          <cell r="D55">
            <v>38789</v>
          </cell>
        </row>
        <row r="56">
          <cell r="D56">
            <v>38790</v>
          </cell>
        </row>
        <row r="57">
          <cell r="D57">
            <v>38792</v>
          </cell>
        </row>
        <row r="58">
          <cell r="D58">
            <v>38796</v>
          </cell>
        </row>
        <row r="59">
          <cell r="D59">
            <v>38797</v>
          </cell>
        </row>
        <row r="60">
          <cell r="D60">
            <v>38798</v>
          </cell>
        </row>
        <row r="61">
          <cell r="D61">
            <v>38799</v>
          </cell>
        </row>
        <row r="62">
          <cell r="D62">
            <v>38800</v>
          </cell>
        </row>
        <row r="63">
          <cell r="D63">
            <v>38803</v>
          </cell>
        </row>
        <row r="64">
          <cell r="D64">
            <v>38804</v>
          </cell>
        </row>
        <row r="65">
          <cell r="D65">
            <v>38805</v>
          </cell>
        </row>
        <row r="66">
          <cell r="D66">
            <v>38806</v>
          </cell>
        </row>
        <row r="67">
          <cell r="D67">
            <v>38807</v>
          </cell>
        </row>
        <row r="68">
          <cell r="D68">
            <v>38810</v>
          </cell>
        </row>
        <row r="69">
          <cell r="D69">
            <v>38811</v>
          </cell>
        </row>
        <row r="70">
          <cell r="D70">
            <v>38812</v>
          </cell>
        </row>
        <row r="71">
          <cell r="D71">
            <v>38813</v>
          </cell>
        </row>
        <row r="72">
          <cell r="D72">
            <v>38814</v>
          </cell>
        </row>
        <row r="73">
          <cell r="D73">
            <v>38817</v>
          </cell>
        </row>
        <row r="74">
          <cell r="D74">
            <v>38818</v>
          </cell>
        </row>
        <row r="75">
          <cell r="D75">
            <v>38819</v>
          </cell>
        </row>
        <row r="76">
          <cell r="D76">
            <v>38820</v>
          </cell>
        </row>
        <row r="77">
          <cell r="D77">
            <v>38825</v>
          </cell>
        </row>
        <row r="78">
          <cell r="D78">
            <v>38826</v>
          </cell>
        </row>
        <row r="79">
          <cell r="D79">
            <v>38827</v>
          </cell>
        </row>
        <row r="80">
          <cell r="D80">
            <v>38831</v>
          </cell>
        </row>
        <row r="81">
          <cell r="D81">
            <v>38832</v>
          </cell>
        </row>
        <row r="82">
          <cell r="D82">
            <v>38833</v>
          </cell>
        </row>
        <row r="83">
          <cell r="D83">
            <v>38834</v>
          </cell>
        </row>
        <row r="84">
          <cell r="D84">
            <v>38839</v>
          </cell>
        </row>
        <row r="85">
          <cell r="D85">
            <v>38840</v>
          </cell>
        </row>
        <row r="86">
          <cell r="D86">
            <v>38841</v>
          </cell>
        </row>
        <row r="87">
          <cell r="D87">
            <v>38842</v>
          </cell>
        </row>
        <row r="88">
          <cell r="D88">
            <v>38845</v>
          </cell>
        </row>
        <row r="89">
          <cell r="D89">
            <v>38846</v>
          </cell>
        </row>
        <row r="90">
          <cell r="D90">
            <v>38847</v>
          </cell>
        </row>
        <row r="91">
          <cell r="D91">
            <v>38848</v>
          </cell>
        </row>
        <row r="92">
          <cell r="D92">
            <v>38849</v>
          </cell>
        </row>
        <row r="93">
          <cell r="D93">
            <v>38852</v>
          </cell>
        </row>
        <row r="94">
          <cell r="D94">
            <v>38853</v>
          </cell>
        </row>
        <row r="95">
          <cell r="D95">
            <v>38854</v>
          </cell>
        </row>
        <row r="96">
          <cell r="D96">
            <v>38855</v>
          </cell>
        </row>
        <row r="97">
          <cell r="D97">
            <v>38856</v>
          </cell>
        </row>
        <row r="98">
          <cell r="D98">
            <v>38859</v>
          </cell>
        </row>
        <row r="99">
          <cell r="D99">
            <v>38860</v>
          </cell>
        </row>
        <row r="100">
          <cell r="D100">
            <v>38861</v>
          </cell>
        </row>
        <row r="101">
          <cell r="D101">
            <v>38862</v>
          </cell>
        </row>
        <row r="102">
          <cell r="D102">
            <v>38863</v>
          </cell>
        </row>
        <row r="103">
          <cell r="D103">
            <v>38866</v>
          </cell>
        </row>
        <row r="104">
          <cell r="D104">
            <v>38867</v>
          </cell>
        </row>
        <row r="105">
          <cell r="D105">
            <v>38868</v>
          </cell>
        </row>
        <row r="106">
          <cell r="D106">
            <v>38869</v>
          </cell>
        </row>
        <row r="107">
          <cell r="D107">
            <v>38874</v>
          </cell>
        </row>
        <row r="108">
          <cell r="D108">
            <v>38875</v>
          </cell>
        </row>
        <row r="109">
          <cell r="D109">
            <v>38876</v>
          </cell>
        </row>
        <row r="110">
          <cell r="D110">
            <v>38877</v>
          </cell>
        </row>
        <row r="111">
          <cell r="D111">
            <v>38880</v>
          </cell>
        </row>
        <row r="112">
          <cell r="D112">
            <v>38881</v>
          </cell>
        </row>
        <row r="113">
          <cell r="D113">
            <v>38882</v>
          </cell>
        </row>
        <row r="114">
          <cell r="D114">
            <v>38883</v>
          </cell>
        </row>
        <row r="115">
          <cell r="D115">
            <v>38884</v>
          </cell>
        </row>
        <row r="116">
          <cell r="D116">
            <v>38887</v>
          </cell>
        </row>
        <row r="117">
          <cell r="D117">
            <v>38888</v>
          </cell>
        </row>
        <row r="118">
          <cell r="D118">
            <v>38889</v>
          </cell>
        </row>
        <row r="119">
          <cell r="D119">
            <v>38890</v>
          </cell>
        </row>
        <row r="120">
          <cell r="D120">
            <v>38891</v>
          </cell>
        </row>
        <row r="121">
          <cell r="D121">
            <v>38894</v>
          </cell>
        </row>
        <row r="122">
          <cell r="D122">
            <v>38895</v>
          </cell>
        </row>
        <row r="123">
          <cell r="D123">
            <v>38896</v>
          </cell>
        </row>
        <row r="124">
          <cell r="D124">
            <v>38897</v>
          </cell>
        </row>
        <row r="125">
          <cell r="D125">
            <v>38898</v>
          </cell>
        </row>
        <row r="126">
          <cell r="D126">
            <v>38901</v>
          </cell>
        </row>
        <row r="127">
          <cell r="D127">
            <v>38902</v>
          </cell>
        </row>
        <row r="128">
          <cell r="D128">
            <v>38903</v>
          </cell>
        </row>
        <row r="129">
          <cell r="D129">
            <v>38904</v>
          </cell>
        </row>
        <row r="130">
          <cell r="D130">
            <v>38908</v>
          </cell>
        </row>
        <row r="131">
          <cell r="D131">
            <v>38909</v>
          </cell>
        </row>
        <row r="132">
          <cell r="D132">
            <v>38910</v>
          </cell>
        </row>
        <row r="133">
          <cell r="D133">
            <v>38911</v>
          </cell>
        </row>
        <row r="134">
          <cell r="D134">
            <v>38912</v>
          </cell>
        </row>
        <row r="135">
          <cell r="D135">
            <v>38915</v>
          </cell>
        </row>
        <row r="136">
          <cell r="D136">
            <v>38916</v>
          </cell>
        </row>
        <row r="137">
          <cell r="D137">
            <v>38917</v>
          </cell>
        </row>
        <row r="138">
          <cell r="D138">
            <v>38918</v>
          </cell>
        </row>
        <row r="139">
          <cell r="D139">
            <v>38922</v>
          </cell>
        </row>
        <row r="140">
          <cell r="D140">
            <v>38923</v>
          </cell>
        </row>
        <row r="141">
          <cell r="D141">
            <v>38924</v>
          </cell>
        </row>
        <row r="142">
          <cell r="D142">
            <v>38925</v>
          </cell>
        </row>
        <row r="143">
          <cell r="D143">
            <v>38929</v>
          </cell>
        </row>
        <row r="144">
          <cell r="D144">
            <v>38930</v>
          </cell>
        </row>
        <row r="145">
          <cell r="D145">
            <v>38931</v>
          </cell>
        </row>
        <row r="146">
          <cell r="D146">
            <v>38932</v>
          </cell>
        </row>
        <row r="147">
          <cell r="D147">
            <v>38936</v>
          </cell>
        </row>
        <row r="148">
          <cell r="D148">
            <v>38937</v>
          </cell>
        </row>
        <row r="149">
          <cell r="D149">
            <v>38938</v>
          </cell>
        </row>
        <row r="150">
          <cell r="D150">
            <v>38939</v>
          </cell>
        </row>
        <row r="151">
          <cell r="D151">
            <v>38940</v>
          </cell>
        </row>
        <row r="152">
          <cell r="D152">
            <v>38943</v>
          </cell>
        </row>
        <row r="153">
          <cell r="D153">
            <v>38944</v>
          </cell>
        </row>
        <row r="154">
          <cell r="D154">
            <v>38945</v>
          </cell>
        </row>
        <row r="155">
          <cell r="D155">
            <v>38946</v>
          </cell>
        </row>
        <row r="156">
          <cell r="D156">
            <v>38947</v>
          </cell>
        </row>
        <row r="157">
          <cell r="D157">
            <v>38950</v>
          </cell>
        </row>
        <row r="158">
          <cell r="D158">
            <v>38951</v>
          </cell>
        </row>
        <row r="159">
          <cell r="D159">
            <v>38952</v>
          </cell>
        </row>
        <row r="160">
          <cell r="D160">
            <v>38953</v>
          </cell>
        </row>
        <row r="161">
          <cell r="D161">
            <v>38954</v>
          </cell>
        </row>
        <row r="162">
          <cell r="D162">
            <v>38957</v>
          </cell>
        </row>
        <row r="163">
          <cell r="D163">
            <v>38958</v>
          </cell>
        </row>
        <row r="164">
          <cell r="D164">
            <v>38959</v>
          </cell>
        </row>
        <row r="165">
          <cell r="D165">
            <v>38960</v>
          </cell>
        </row>
        <row r="166">
          <cell r="D166">
            <v>38961</v>
          </cell>
        </row>
        <row r="167">
          <cell r="D167">
            <v>38964</v>
          </cell>
        </row>
        <row r="168">
          <cell r="D168">
            <v>38965</v>
          </cell>
        </row>
        <row r="169">
          <cell r="D169">
            <v>38966</v>
          </cell>
        </row>
        <row r="170">
          <cell r="D170">
            <v>38967</v>
          </cell>
        </row>
        <row r="171">
          <cell r="D171">
            <v>38971</v>
          </cell>
        </row>
        <row r="172">
          <cell r="D172">
            <v>38972</v>
          </cell>
        </row>
        <row r="173">
          <cell r="D173">
            <v>38973</v>
          </cell>
        </row>
        <row r="174">
          <cell r="D174">
            <v>38974</v>
          </cell>
        </row>
        <row r="175">
          <cell r="D175">
            <v>38978</v>
          </cell>
        </row>
        <row r="176">
          <cell r="D176">
            <v>38979</v>
          </cell>
        </row>
        <row r="177">
          <cell r="D177">
            <v>38980</v>
          </cell>
        </row>
        <row r="178">
          <cell r="D178">
            <v>38981</v>
          </cell>
        </row>
        <row r="179">
          <cell r="D179">
            <v>38985</v>
          </cell>
        </row>
        <row r="180">
          <cell r="D180">
            <v>38986</v>
          </cell>
        </row>
        <row r="181">
          <cell r="D181">
            <v>38987</v>
          </cell>
        </row>
        <row r="182">
          <cell r="D182">
            <v>38988</v>
          </cell>
        </row>
        <row r="183">
          <cell r="D183">
            <v>38992</v>
          </cell>
        </row>
        <row r="184">
          <cell r="D184">
            <v>38993</v>
          </cell>
        </row>
        <row r="185">
          <cell r="D185">
            <v>38994</v>
          </cell>
        </row>
        <row r="186">
          <cell r="D186">
            <v>38995</v>
          </cell>
        </row>
        <row r="187">
          <cell r="D187">
            <v>38999</v>
          </cell>
        </row>
        <row r="188">
          <cell r="D188">
            <v>39000</v>
          </cell>
        </row>
        <row r="189">
          <cell r="D189">
            <v>39001</v>
          </cell>
        </row>
        <row r="190">
          <cell r="D190">
            <v>39002</v>
          </cell>
        </row>
        <row r="191">
          <cell r="D191">
            <v>39006</v>
          </cell>
        </row>
        <row r="192">
          <cell r="D192">
            <v>39007</v>
          </cell>
        </row>
        <row r="193">
          <cell r="D193">
            <v>39008</v>
          </cell>
        </row>
        <row r="194">
          <cell r="D194">
            <v>39009</v>
          </cell>
        </row>
        <row r="195">
          <cell r="D195">
            <v>39014</v>
          </cell>
        </row>
        <row r="196">
          <cell r="D196">
            <v>39015</v>
          </cell>
        </row>
        <row r="197">
          <cell r="D197">
            <v>39016</v>
          </cell>
        </row>
        <row r="198">
          <cell r="D198">
            <v>39020</v>
          </cell>
        </row>
        <row r="199">
          <cell r="D199">
            <v>39021</v>
          </cell>
        </row>
        <row r="200">
          <cell r="D200">
            <v>39023</v>
          </cell>
        </row>
        <row r="201">
          <cell r="D201">
            <v>39027</v>
          </cell>
        </row>
        <row r="202">
          <cell r="D202">
            <v>39028</v>
          </cell>
        </row>
        <row r="203">
          <cell r="D203">
            <v>39029</v>
          </cell>
        </row>
        <row r="204">
          <cell r="D204">
            <v>39030</v>
          </cell>
        </row>
        <row r="205">
          <cell r="D205">
            <v>39031</v>
          </cell>
        </row>
        <row r="206">
          <cell r="D206">
            <v>39035</v>
          </cell>
        </row>
        <row r="207">
          <cell r="D207">
            <v>39036</v>
          </cell>
        </row>
        <row r="208">
          <cell r="D208">
            <v>39037</v>
          </cell>
        </row>
        <row r="209">
          <cell r="D209">
            <v>39041</v>
          </cell>
        </row>
        <row r="210">
          <cell r="D210">
            <v>39042</v>
          </cell>
        </row>
        <row r="211">
          <cell r="D211">
            <v>39043</v>
          </cell>
        </row>
        <row r="212">
          <cell r="D212">
            <v>39044</v>
          </cell>
        </row>
        <row r="213">
          <cell r="D213">
            <v>39048</v>
          </cell>
        </row>
        <row r="214">
          <cell r="D214">
            <v>39049</v>
          </cell>
        </row>
        <row r="215">
          <cell r="D215">
            <v>39050</v>
          </cell>
        </row>
        <row r="216">
          <cell r="D216">
            <v>39051</v>
          </cell>
        </row>
        <row r="217">
          <cell r="D217">
            <v>39056</v>
          </cell>
        </row>
        <row r="218">
          <cell r="D218">
            <v>39057</v>
          </cell>
        </row>
        <row r="219">
          <cell r="D219">
            <v>39058</v>
          </cell>
        </row>
        <row r="220">
          <cell r="D220">
            <v>39063</v>
          </cell>
        </row>
        <row r="221">
          <cell r="D221">
            <v>39064</v>
          </cell>
        </row>
        <row r="222">
          <cell r="D222">
            <v>39065</v>
          </cell>
        </row>
        <row r="223">
          <cell r="D223">
            <v>39069</v>
          </cell>
        </row>
        <row r="224">
          <cell r="D224">
            <v>39070</v>
          </cell>
        </row>
        <row r="225">
          <cell r="D225">
            <v>39071</v>
          </cell>
        </row>
        <row r="226">
          <cell r="D226">
            <v>39072</v>
          </cell>
        </row>
        <row r="227">
          <cell r="D227">
            <v>39073</v>
          </cell>
        </row>
        <row r="228">
          <cell r="D228">
            <v>39078</v>
          </cell>
        </row>
        <row r="229">
          <cell r="D229">
            <v>39079</v>
          </cell>
        </row>
        <row r="230">
          <cell r="D230">
            <v>39080</v>
          </cell>
        </row>
        <row r="231">
          <cell r="D231">
            <v>39085</v>
          </cell>
        </row>
        <row r="232">
          <cell r="D232">
            <v>39086</v>
          </cell>
        </row>
        <row r="233">
          <cell r="D233">
            <v>39087</v>
          </cell>
        </row>
        <row r="234">
          <cell r="D234">
            <v>39090</v>
          </cell>
        </row>
        <row r="235">
          <cell r="D235">
            <v>39092</v>
          </cell>
        </row>
        <row r="236">
          <cell r="D236">
            <v>39093</v>
          </cell>
        </row>
        <row r="237">
          <cell r="D237">
            <v>39098</v>
          </cell>
        </row>
        <row r="238">
          <cell r="D238">
            <v>39100</v>
          </cell>
        </row>
        <row r="239">
          <cell r="D239">
            <v>39104</v>
          </cell>
        </row>
        <row r="240">
          <cell r="D240">
            <v>39107</v>
          </cell>
        </row>
        <row r="241">
          <cell r="D241">
            <v>39108</v>
          </cell>
        </row>
        <row r="242">
          <cell r="D242">
            <v>39111</v>
          </cell>
        </row>
        <row r="243">
          <cell r="D243">
            <v>39113</v>
          </cell>
        </row>
        <row r="244">
          <cell r="D244">
            <v>39114</v>
          </cell>
        </row>
        <row r="245">
          <cell r="D245">
            <v>39115</v>
          </cell>
        </row>
        <row r="246">
          <cell r="D246">
            <v>39120</v>
          </cell>
        </row>
        <row r="247">
          <cell r="D247">
            <v>39121</v>
          </cell>
        </row>
        <row r="248">
          <cell r="D248">
            <v>39127</v>
          </cell>
        </row>
        <row r="249">
          <cell r="D249">
            <v>39128</v>
          </cell>
        </row>
        <row r="250">
          <cell r="D250">
            <v>39132</v>
          </cell>
        </row>
        <row r="251">
          <cell r="D251">
            <v>39133</v>
          </cell>
        </row>
        <row r="252">
          <cell r="D252">
            <v>39134</v>
          </cell>
        </row>
        <row r="253">
          <cell r="D253">
            <v>39135</v>
          </cell>
        </row>
        <row r="254">
          <cell r="D254">
            <v>39140</v>
          </cell>
        </row>
        <row r="255">
          <cell r="D255">
            <v>39141</v>
          </cell>
        </row>
        <row r="256">
          <cell r="D256">
            <v>39142</v>
          </cell>
        </row>
        <row r="257">
          <cell r="D257">
            <v>39149</v>
          </cell>
        </row>
        <row r="258">
          <cell r="D258">
            <v>39150</v>
          </cell>
        </row>
        <row r="259">
          <cell r="D259">
            <v>39153</v>
          </cell>
        </row>
        <row r="260">
          <cell r="D260">
            <v>39154</v>
          </cell>
        </row>
        <row r="261">
          <cell r="D261">
            <v>39155</v>
          </cell>
        </row>
        <row r="262">
          <cell r="D262">
            <v>39160</v>
          </cell>
        </row>
        <row r="263">
          <cell r="D263">
            <v>39161</v>
          </cell>
        </row>
        <row r="264">
          <cell r="D264">
            <v>39162</v>
          </cell>
        </row>
        <row r="265">
          <cell r="D265">
            <v>39163</v>
          </cell>
        </row>
        <row r="266">
          <cell r="D266">
            <v>39167</v>
          </cell>
        </row>
        <row r="267">
          <cell r="D267">
            <v>39168</v>
          </cell>
        </row>
        <row r="268">
          <cell r="D268">
            <v>39169</v>
          </cell>
        </row>
        <row r="269">
          <cell r="D269">
            <v>39170</v>
          </cell>
        </row>
        <row r="270">
          <cell r="D270">
            <v>39175</v>
          </cell>
        </row>
        <row r="271">
          <cell r="D271">
            <v>39176</v>
          </cell>
        </row>
        <row r="272">
          <cell r="D272">
            <v>39177</v>
          </cell>
        </row>
        <row r="273">
          <cell r="D273">
            <v>39182</v>
          </cell>
        </row>
        <row r="274">
          <cell r="D274">
            <v>39183</v>
          </cell>
        </row>
        <row r="275">
          <cell r="D275">
            <v>39184</v>
          </cell>
        </row>
        <row r="276">
          <cell r="D276">
            <v>39189</v>
          </cell>
        </row>
        <row r="277">
          <cell r="D277">
            <v>39190</v>
          </cell>
        </row>
        <row r="278">
          <cell r="D278">
            <v>39191</v>
          </cell>
        </row>
        <row r="279">
          <cell r="D279">
            <v>39195</v>
          </cell>
        </row>
        <row r="280">
          <cell r="D280">
            <v>39197</v>
          </cell>
        </row>
        <row r="281">
          <cell r="D281">
            <v>39198</v>
          </cell>
        </row>
        <row r="282">
          <cell r="D282">
            <v>39204</v>
          </cell>
        </row>
        <row r="283">
          <cell r="D283">
            <v>39205</v>
          </cell>
        </row>
        <row r="284">
          <cell r="D284">
            <v>39209</v>
          </cell>
        </row>
        <row r="285">
          <cell r="D285">
            <v>39211</v>
          </cell>
        </row>
        <row r="286">
          <cell r="D286">
            <v>39212</v>
          </cell>
        </row>
        <row r="287">
          <cell r="D287">
            <v>39213</v>
          </cell>
        </row>
        <row r="288">
          <cell r="D288">
            <v>39217</v>
          </cell>
        </row>
        <row r="289">
          <cell r="D289">
            <v>39219</v>
          </cell>
        </row>
        <row r="290">
          <cell r="D290">
            <v>39223</v>
          </cell>
        </row>
        <row r="291">
          <cell r="D291">
            <v>39225</v>
          </cell>
        </row>
        <row r="292">
          <cell r="D292">
            <v>39226</v>
          </cell>
        </row>
        <row r="293">
          <cell r="D293">
            <v>39231</v>
          </cell>
        </row>
        <row r="294">
          <cell r="D294">
            <v>39232</v>
          </cell>
        </row>
        <row r="295">
          <cell r="D295">
            <v>39234</v>
          </cell>
        </row>
        <row r="296">
          <cell r="D296">
            <v>39237</v>
          </cell>
        </row>
        <row r="297">
          <cell r="D297">
            <v>39238</v>
          </cell>
        </row>
        <row r="298">
          <cell r="D298">
            <v>39239</v>
          </cell>
        </row>
        <row r="299">
          <cell r="D299">
            <v>39240</v>
          </cell>
        </row>
        <row r="300">
          <cell r="D300">
            <v>39245</v>
          </cell>
        </row>
        <row r="301">
          <cell r="D301">
            <v>39247</v>
          </cell>
        </row>
        <row r="302">
          <cell r="D302">
            <v>39252</v>
          </cell>
        </row>
        <row r="303">
          <cell r="D303">
            <v>39253</v>
          </cell>
        </row>
        <row r="304">
          <cell r="D304">
            <v>39254</v>
          </cell>
        </row>
        <row r="305">
          <cell r="D305">
            <v>39260</v>
          </cell>
        </row>
        <row r="306">
          <cell r="D306">
            <v>39261</v>
          </cell>
        </row>
        <row r="307">
          <cell r="D307">
            <v>39266</v>
          </cell>
        </row>
        <row r="308">
          <cell r="D308">
            <v>39267</v>
          </cell>
        </row>
        <row r="309">
          <cell r="D309">
            <v>39268</v>
          </cell>
        </row>
        <row r="310">
          <cell r="D310">
            <v>39272</v>
          </cell>
        </row>
        <row r="311">
          <cell r="D311">
            <v>39274</v>
          </cell>
        </row>
        <row r="312">
          <cell r="D312">
            <v>39275</v>
          </cell>
        </row>
        <row r="313">
          <cell r="D313">
            <v>39280</v>
          </cell>
        </row>
        <row r="314">
          <cell r="D314">
            <v>39281</v>
          </cell>
        </row>
        <row r="315">
          <cell r="D315">
            <v>39282</v>
          </cell>
        </row>
        <row r="316">
          <cell r="D316">
            <v>39283</v>
          </cell>
        </row>
        <row r="317">
          <cell r="D317">
            <v>39287</v>
          </cell>
        </row>
        <row r="318">
          <cell r="D318">
            <v>39288</v>
          </cell>
        </row>
        <row r="319">
          <cell r="D319">
            <v>39289</v>
          </cell>
        </row>
        <row r="320">
          <cell r="D320">
            <v>39290</v>
          </cell>
        </row>
        <row r="321">
          <cell r="D321">
            <v>39293</v>
          </cell>
        </row>
        <row r="322">
          <cell r="D322">
            <v>39294</v>
          </cell>
        </row>
        <row r="323">
          <cell r="D323">
            <v>39295</v>
          </cell>
        </row>
        <row r="324">
          <cell r="D324">
            <v>39296</v>
          </cell>
        </row>
        <row r="325">
          <cell r="D325">
            <v>39300</v>
          </cell>
        </row>
        <row r="326">
          <cell r="D326">
            <v>39301</v>
          </cell>
        </row>
        <row r="327">
          <cell r="D327">
            <v>39302</v>
          </cell>
        </row>
        <row r="328">
          <cell r="D328">
            <v>39303</v>
          </cell>
        </row>
        <row r="329">
          <cell r="D329">
            <v>39304</v>
          </cell>
        </row>
        <row r="330">
          <cell r="D330">
            <v>39307</v>
          </cell>
        </row>
        <row r="331">
          <cell r="D331">
            <v>39308</v>
          </cell>
        </row>
        <row r="332">
          <cell r="D332">
            <v>39309</v>
          </cell>
        </row>
        <row r="333">
          <cell r="D333">
            <v>39310</v>
          </cell>
        </row>
        <row r="334">
          <cell r="D334">
            <v>39311</v>
          </cell>
        </row>
        <row r="335">
          <cell r="D335">
            <v>39314</v>
          </cell>
        </row>
        <row r="336">
          <cell r="D336">
            <v>39315</v>
          </cell>
        </row>
        <row r="337">
          <cell r="D337">
            <v>39316</v>
          </cell>
        </row>
        <row r="338">
          <cell r="D338">
            <v>39317</v>
          </cell>
        </row>
        <row r="339">
          <cell r="D339">
            <v>39318</v>
          </cell>
        </row>
        <row r="340">
          <cell r="D340">
            <v>39321</v>
          </cell>
        </row>
        <row r="341">
          <cell r="D341">
            <v>39322</v>
          </cell>
        </row>
        <row r="342">
          <cell r="D342">
            <v>39323</v>
          </cell>
        </row>
        <row r="343">
          <cell r="D343">
            <v>39324</v>
          </cell>
        </row>
        <row r="344">
          <cell r="D344">
            <v>39325</v>
          </cell>
        </row>
        <row r="345">
          <cell r="D345">
            <v>39328</v>
          </cell>
        </row>
        <row r="346">
          <cell r="D346">
            <v>39329</v>
          </cell>
        </row>
        <row r="347">
          <cell r="D347">
            <v>39330</v>
          </cell>
        </row>
        <row r="348">
          <cell r="D348">
            <v>39331</v>
          </cell>
        </row>
        <row r="349">
          <cell r="D349">
            <v>39332</v>
          </cell>
        </row>
        <row r="350">
          <cell r="D350">
            <v>39335</v>
          </cell>
        </row>
        <row r="351">
          <cell r="D351">
            <v>39336</v>
          </cell>
        </row>
        <row r="352">
          <cell r="D352">
            <v>39337</v>
          </cell>
        </row>
        <row r="353">
          <cell r="D353">
            <v>39338</v>
          </cell>
        </row>
        <row r="354">
          <cell r="D354">
            <v>39339</v>
          </cell>
        </row>
        <row r="355">
          <cell r="D355">
            <v>39342</v>
          </cell>
        </row>
        <row r="356">
          <cell r="D356">
            <v>39343</v>
          </cell>
        </row>
        <row r="357">
          <cell r="D357">
            <v>39344</v>
          </cell>
        </row>
        <row r="358">
          <cell r="D358">
            <v>39345</v>
          </cell>
        </row>
        <row r="359">
          <cell r="D359">
            <v>39346</v>
          </cell>
        </row>
        <row r="360">
          <cell r="D360">
            <v>39349</v>
          </cell>
        </row>
        <row r="361">
          <cell r="D361">
            <v>39350</v>
          </cell>
        </row>
        <row r="362">
          <cell r="D362">
            <v>39351</v>
          </cell>
        </row>
        <row r="363">
          <cell r="D363">
            <v>39352</v>
          </cell>
        </row>
        <row r="364">
          <cell r="D364">
            <v>39353</v>
          </cell>
        </row>
        <row r="365">
          <cell r="D365">
            <v>39356</v>
          </cell>
        </row>
        <row r="366">
          <cell r="D366">
            <v>39357</v>
          </cell>
        </row>
        <row r="367">
          <cell r="D367">
            <v>39358</v>
          </cell>
        </row>
        <row r="368">
          <cell r="D368">
            <v>39359</v>
          </cell>
        </row>
        <row r="369">
          <cell r="D369">
            <v>39360</v>
          </cell>
        </row>
        <row r="370">
          <cell r="D370">
            <v>39363</v>
          </cell>
        </row>
        <row r="371">
          <cell r="D371">
            <v>39364</v>
          </cell>
        </row>
        <row r="372">
          <cell r="D372">
            <v>39365</v>
          </cell>
        </row>
        <row r="373">
          <cell r="D373">
            <v>39366</v>
          </cell>
        </row>
        <row r="374">
          <cell r="D374">
            <v>39367</v>
          </cell>
        </row>
        <row r="375">
          <cell r="D375">
            <v>39370</v>
          </cell>
        </row>
        <row r="376">
          <cell r="D376">
            <v>39371</v>
          </cell>
        </row>
        <row r="377">
          <cell r="D377">
            <v>39372</v>
          </cell>
        </row>
        <row r="378">
          <cell r="D378">
            <v>39373</v>
          </cell>
        </row>
        <row r="379">
          <cell r="D379">
            <v>39374</v>
          </cell>
        </row>
        <row r="380">
          <cell r="D380">
            <v>39379</v>
          </cell>
        </row>
        <row r="381">
          <cell r="D381">
            <v>39380</v>
          </cell>
        </row>
        <row r="382">
          <cell r="D382">
            <v>39381</v>
          </cell>
        </row>
        <row r="383">
          <cell r="D383">
            <v>39385</v>
          </cell>
        </row>
        <row r="384">
          <cell r="D384">
            <v>39386</v>
          </cell>
        </row>
        <row r="385">
          <cell r="D385">
            <v>39392</v>
          </cell>
        </row>
        <row r="386">
          <cell r="D386">
            <v>39393</v>
          </cell>
        </row>
        <row r="387">
          <cell r="D387">
            <v>39394</v>
          </cell>
        </row>
        <row r="388">
          <cell r="D388">
            <v>39395</v>
          </cell>
        </row>
        <row r="389">
          <cell r="D389">
            <v>39398</v>
          </cell>
        </row>
        <row r="390">
          <cell r="D390">
            <v>39399</v>
          </cell>
        </row>
        <row r="391">
          <cell r="D391">
            <v>39400</v>
          </cell>
        </row>
        <row r="392">
          <cell r="D392">
            <v>39401</v>
          </cell>
        </row>
        <row r="393">
          <cell r="D393">
            <v>39402</v>
          </cell>
        </row>
        <row r="394">
          <cell r="D394">
            <v>39405</v>
          </cell>
        </row>
        <row r="395">
          <cell r="D395">
            <v>39406</v>
          </cell>
        </row>
        <row r="396">
          <cell r="D396">
            <v>39407</v>
          </cell>
        </row>
        <row r="397">
          <cell r="D397">
            <v>39408</v>
          </cell>
        </row>
        <row r="398">
          <cell r="D398">
            <v>39409</v>
          </cell>
        </row>
        <row r="399">
          <cell r="D399">
            <v>39412</v>
          </cell>
        </row>
        <row r="400">
          <cell r="D400">
            <v>39413</v>
          </cell>
        </row>
        <row r="401">
          <cell r="D401">
            <v>39414</v>
          </cell>
        </row>
        <row r="402">
          <cell r="D402">
            <v>39415</v>
          </cell>
        </row>
        <row r="403">
          <cell r="D403">
            <v>39416</v>
          </cell>
        </row>
        <row r="404">
          <cell r="D404">
            <v>39419</v>
          </cell>
        </row>
        <row r="405">
          <cell r="D405">
            <v>39420</v>
          </cell>
        </row>
        <row r="406">
          <cell r="D406">
            <v>39421</v>
          </cell>
        </row>
        <row r="407">
          <cell r="D407">
            <v>39422</v>
          </cell>
        </row>
        <row r="408">
          <cell r="D408">
            <v>39423</v>
          </cell>
        </row>
        <row r="409">
          <cell r="D409">
            <v>39426</v>
          </cell>
        </row>
        <row r="410">
          <cell r="D410">
            <v>39427</v>
          </cell>
        </row>
        <row r="411">
          <cell r="D411">
            <v>39428</v>
          </cell>
        </row>
        <row r="412">
          <cell r="D412">
            <v>39429</v>
          </cell>
        </row>
        <row r="413">
          <cell r="D413">
            <v>39430</v>
          </cell>
        </row>
        <row r="414">
          <cell r="D414">
            <v>39433</v>
          </cell>
        </row>
        <row r="415">
          <cell r="D415">
            <v>39434</v>
          </cell>
        </row>
        <row r="416">
          <cell r="D416">
            <v>39435</v>
          </cell>
        </row>
        <row r="417">
          <cell r="D417">
            <v>39436</v>
          </cell>
        </row>
        <row r="418">
          <cell r="D418">
            <v>39437</v>
          </cell>
        </row>
        <row r="419">
          <cell r="D419">
            <v>39444</v>
          </cell>
        </row>
        <row r="420">
          <cell r="D420">
            <v>39449</v>
          </cell>
        </row>
        <row r="421">
          <cell r="D421">
            <v>39450</v>
          </cell>
        </row>
        <row r="422">
          <cell r="D422">
            <v>39451</v>
          </cell>
        </row>
        <row r="423">
          <cell r="D423">
            <v>39454</v>
          </cell>
        </row>
        <row r="424">
          <cell r="D424">
            <v>39455</v>
          </cell>
        </row>
        <row r="425">
          <cell r="D425">
            <v>39456</v>
          </cell>
        </row>
        <row r="426">
          <cell r="D426">
            <v>39457</v>
          </cell>
        </row>
        <row r="427">
          <cell r="D427">
            <v>39458</v>
          </cell>
        </row>
        <row r="428">
          <cell r="D428">
            <v>39461</v>
          </cell>
        </row>
        <row r="429">
          <cell r="D429">
            <v>39462</v>
          </cell>
        </row>
        <row r="430">
          <cell r="D430">
            <v>39463</v>
          </cell>
        </row>
        <row r="431">
          <cell r="D431">
            <v>39464</v>
          </cell>
        </row>
        <row r="432">
          <cell r="D432">
            <v>39465</v>
          </cell>
        </row>
        <row r="433">
          <cell r="D433">
            <v>39468</v>
          </cell>
        </row>
        <row r="434">
          <cell r="D434">
            <v>39469</v>
          </cell>
        </row>
        <row r="435">
          <cell r="D435">
            <v>39470</v>
          </cell>
        </row>
        <row r="436">
          <cell r="D436">
            <v>39471</v>
          </cell>
        </row>
        <row r="437">
          <cell r="D437">
            <v>39472</v>
          </cell>
        </row>
        <row r="438">
          <cell r="D438">
            <v>39475</v>
          </cell>
        </row>
        <row r="439">
          <cell r="D439">
            <v>39476</v>
          </cell>
        </row>
        <row r="440">
          <cell r="D440">
            <v>39478</v>
          </cell>
        </row>
        <row r="441">
          <cell r="D441">
            <v>39479</v>
          </cell>
        </row>
        <row r="442">
          <cell r="D442">
            <v>39482</v>
          </cell>
        </row>
        <row r="443">
          <cell r="D443">
            <v>39483</v>
          </cell>
        </row>
        <row r="444">
          <cell r="D444">
            <v>39484</v>
          </cell>
        </row>
        <row r="445">
          <cell r="D445">
            <v>39485</v>
          </cell>
        </row>
        <row r="446">
          <cell r="D446">
            <v>39486</v>
          </cell>
        </row>
        <row r="447">
          <cell r="D447">
            <v>39489</v>
          </cell>
        </row>
        <row r="448">
          <cell r="D448">
            <v>39490</v>
          </cell>
        </row>
        <row r="449">
          <cell r="D449">
            <v>39491</v>
          </cell>
        </row>
        <row r="450">
          <cell r="D450">
            <v>39492</v>
          </cell>
        </row>
        <row r="451">
          <cell r="D451">
            <v>39493</v>
          </cell>
        </row>
        <row r="452">
          <cell r="D452">
            <v>39496</v>
          </cell>
        </row>
        <row r="453">
          <cell r="D453">
            <v>39497</v>
          </cell>
        </row>
        <row r="454">
          <cell r="D454">
            <v>39498</v>
          </cell>
        </row>
        <row r="455">
          <cell r="D455">
            <v>39503</v>
          </cell>
        </row>
        <row r="456">
          <cell r="D456">
            <v>39504</v>
          </cell>
        </row>
        <row r="457">
          <cell r="D457">
            <v>39505</v>
          </cell>
        </row>
        <row r="458">
          <cell r="D458">
            <v>39506</v>
          </cell>
        </row>
        <row r="459">
          <cell r="D459">
            <v>39507</v>
          </cell>
        </row>
        <row r="460">
          <cell r="D460">
            <v>39510</v>
          </cell>
        </row>
        <row r="461">
          <cell r="D461">
            <v>39511</v>
          </cell>
        </row>
        <row r="462">
          <cell r="D462">
            <v>39512</v>
          </cell>
        </row>
        <row r="463">
          <cell r="D463">
            <v>39513</v>
          </cell>
        </row>
        <row r="464">
          <cell r="D464">
            <v>39514</v>
          </cell>
        </row>
        <row r="465">
          <cell r="D465">
            <v>39517</v>
          </cell>
        </row>
        <row r="466">
          <cell r="D466">
            <v>39518</v>
          </cell>
        </row>
        <row r="467">
          <cell r="D467">
            <v>39519</v>
          </cell>
        </row>
        <row r="468">
          <cell r="D468">
            <v>39520</v>
          </cell>
        </row>
        <row r="469">
          <cell r="D469">
            <v>39521</v>
          </cell>
        </row>
        <row r="470">
          <cell r="D470">
            <v>39524</v>
          </cell>
        </row>
        <row r="471">
          <cell r="D471">
            <v>39525</v>
          </cell>
        </row>
        <row r="472">
          <cell r="D472">
            <v>39526</v>
          </cell>
        </row>
        <row r="473">
          <cell r="D473">
            <v>39527</v>
          </cell>
        </row>
        <row r="474">
          <cell r="D474">
            <v>39528</v>
          </cell>
        </row>
        <row r="475">
          <cell r="D475">
            <v>39532</v>
          </cell>
        </row>
        <row r="476">
          <cell r="D476">
            <v>39533</v>
          </cell>
        </row>
        <row r="477">
          <cell r="D477">
            <v>39534</v>
          </cell>
        </row>
        <row r="478">
          <cell r="D478">
            <v>39535</v>
          </cell>
        </row>
        <row r="479">
          <cell r="D479">
            <v>39538</v>
          </cell>
        </row>
        <row r="480">
          <cell r="D480">
            <v>39539</v>
          </cell>
        </row>
        <row r="481">
          <cell r="D481">
            <v>39540</v>
          </cell>
        </row>
        <row r="482">
          <cell r="D482">
            <v>39541</v>
          </cell>
        </row>
        <row r="483">
          <cell r="D483">
            <v>39542</v>
          </cell>
        </row>
        <row r="484">
          <cell r="D484">
            <v>39546</v>
          </cell>
        </row>
        <row r="485">
          <cell r="D485">
            <v>39547</v>
          </cell>
        </row>
        <row r="486">
          <cell r="D486">
            <v>39548</v>
          </cell>
        </row>
        <row r="487">
          <cell r="D487">
            <v>39549</v>
          </cell>
        </row>
        <row r="488">
          <cell r="D488">
            <v>39552</v>
          </cell>
        </row>
        <row r="489">
          <cell r="D489">
            <v>39553</v>
          </cell>
        </row>
        <row r="490">
          <cell r="D490">
            <v>39554</v>
          </cell>
        </row>
        <row r="491">
          <cell r="D491">
            <v>39555</v>
          </cell>
        </row>
        <row r="492">
          <cell r="D492">
            <v>39556</v>
          </cell>
        </row>
        <row r="493">
          <cell r="D493">
            <v>39559</v>
          </cell>
        </row>
        <row r="494">
          <cell r="D494">
            <v>39560</v>
          </cell>
        </row>
        <row r="495">
          <cell r="D495">
            <v>39561</v>
          </cell>
        </row>
        <row r="496">
          <cell r="D496">
            <v>39562</v>
          </cell>
        </row>
        <row r="497">
          <cell r="D497">
            <v>39563</v>
          </cell>
        </row>
        <row r="498">
          <cell r="D498">
            <v>39566</v>
          </cell>
        </row>
        <row r="499">
          <cell r="D499">
            <v>39567</v>
          </cell>
        </row>
        <row r="500">
          <cell r="D500">
            <v>39568</v>
          </cell>
        </row>
        <row r="501">
          <cell r="D501">
            <v>39569</v>
          </cell>
        </row>
        <row r="502">
          <cell r="D502">
            <v>39570</v>
          </cell>
        </row>
        <row r="503">
          <cell r="D503">
            <v>39573</v>
          </cell>
        </row>
        <row r="504">
          <cell r="D504">
            <v>39576</v>
          </cell>
        </row>
        <row r="505">
          <cell r="D505">
            <v>39577</v>
          </cell>
        </row>
        <row r="506">
          <cell r="D506">
            <v>39580</v>
          </cell>
        </row>
        <row r="507">
          <cell r="D507">
            <v>39581</v>
          </cell>
        </row>
        <row r="508">
          <cell r="D508">
            <v>39582</v>
          </cell>
        </row>
        <row r="509">
          <cell r="D509">
            <v>39583</v>
          </cell>
        </row>
        <row r="510">
          <cell r="D510">
            <v>39584</v>
          </cell>
        </row>
        <row r="511">
          <cell r="D511">
            <v>39587</v>
          </cell>
        </row>
        <row r="512">
          <cell r="D512">
            <v>39588</v>
          </cell>
        </row>
        <row r="513">
          <cell r="D513">
            <v>39589</v>
          </cell>
        </row>
        <row r="514">
          <cell r="D514">
            <v>39590</v>
          </cell>
        </row>
        <row r="515">
          <cell r="D515">
            <v>39591</v>
          </cell>
        </row>
        <row r="516">
          <cell r="D516">
            <v>39594</v>
          </cell>
        </row>
        <row r="517">
          <cell r="D517">
            <v>39595</v>
          </cell>
        </row>
        <row r="518">
          <cell r="D518">
            <v>39596</v>
          </cell>
        </row>
        <row r="519">
          <cell r="D519">
            <v>39597</v>
          </cell>
        </row>
        <row r="520">
          <cell r="D520">
            <v>39598</v>
          </cell>
        </row>
        <row r="521">
          <cell r="D521">
            <v>39601</v>
          </cell>
        </row>
        <row r="522">
          <cell r="D522">
            <v>39602</v>
          </cell>
        </row>
        <row r="523">
          <cell r="D523">
            <v>39603</v>
          </cell>
        </row>
        <row r="524">
          <cell r="D524">
            <v>39604</v>
          </cell>
        </row>
        <row r="525">
          <cell r="D525">
            <v>39605</v>
          </cell>
        </row>
        <row r="526">
          <cell r="D526">
            <v>39608</v>
          </cell>
        </row>
        <row r="527">
          <cell r="D527">
            <v>39609</v>
          </cell>
        </row>
        <row r="528">
          <cell r="D528">
            <v>39611</v>
          </cell>
        </row>
        <row r="529">
          <cell r="D529">
            <v>39612</v>
          </cell>
        </row>
        <row r="530">
          <cell r="D530">
            <v>39615</v>
          </cell>
        </row>
        <row r="531">
          <cell r="D531">
            <v>39616</v>
          </cell>
        </row>
        <row r="532">
          <cell r="D532">
            <v>39617</v>
          </cell>
        </row>
        <row r="533">
          <cell r="D533">
            <v>39618</v>
          </cell>
        </row>
        <row r="534">
          <cell r="D534">
            <v>39619</v>
          </cell>
        </row>
        <row r="535">
          <cell r="D535">
            <v>39622</v>
          </cell>
        </row>
        <row r="536">
          <cell r="D536">
            <v>39623</v>
          </cell>
        </row>
        <row r="537">
          <cell r="D537">
            <v>39624</v>
          </cell>
        </row>
        <row r="538">
          <cell r="D538">
            <v>39625</v>
          </cell>
        </row>
        <row r="539">
          <cell r="D539">
            <v>39626</v>
          </cell>
        </row>
        <row r="540">
          <cell r="D540">
            <v>39629</v>
          </cell>
        </row>
        <row r="541">
          <cell r="D541">
            <v>39630</v>
          </cell>
        </row>
        <row r="542">
          <cell r="D542">
            <v>39632</v>
          </cell>
        </row>
        <row r="543">
          <cell r="D543">
            <v>39633</v>
          </cell>
        </row>
        <row r="544">
          <cell r="D544">
            <v>39636</v>
          </cell>
        </row>
        <row r="545">
          <cell r="D545">
            <v>39637</v>
          </cell>
        </row>
        <row r="546">
          <cell r="D546">
            <v>39638</v>
          </cell>
        </row>
        <row r="547">
          <cell r="D547">
            <v>39639</v>
          </cell>
        </row>
        <row r="548">
          <cell r="D548">
            <v>39640</v>
          </cell>
        </row>
        <row r="549">
          <cell r="D549">
            <v>39644</v>
          </cell>
        </row>
        <row r="550">
          <cell r="D550">
            <v>39645</v>
          </cell>
        </row>
        <row r="551">
          <cell r="D551">
            <v>39646</v>
          </cell>
        </row>
        <row r="552">
          <cell r="D552">
            <v>39647</v>
          </cell>
        </row>
        <row r="553">
          <cell r="D553">
            <v>39650</v>
          </cell>
        </row>
        <row r="554">
          <cell r="D554">
            <v>39651</v>
          </cell>
        </row>
        <row r="555">
          <cell r="D555">
            <v>39652</v>
          </cell>
        </row>
        <row r="556">
          <cell r="D556">
            <v>39653</v>
          </cell>
        </row>
        <row r="557">
          <cell r="D557">
            <v>39654</v>
          </cell>
        </row>
        <row r="558">
          <cell r="D558">
            <v>39657</v>
          </cell>
        </row>
        <row r="559">
          <cell r="D559">
            <v>39658</v>
          </cell>
        </row>
        <row r="560">
          <cell r="D560">
            <v>39659</v>
          </cell>
        </row>
        <row r="561">
          <cell r="D561">
            <v>39660</v>
          </cell>
        </row>
        <row r="562">
          <cell r="D562">
            <v>39661</v>
          </cell>
        </row>
        <row r="563">
          <cell r="D563">
            <v>39664</v>
          </cell>
        </row>
        <row r="564">
          <cell r="D564">
            <v>39665</v>
          </cell>
        </row>
        <row r="565">
          <cell r="D565">
            <v>39666</v>
          </cell>
        </row>
        <row r="566">
          <cell r="D566">
            <v>39667</v>
          </cell>
        </row>
        <row r="567">
          <cell r="D567">
            <v>39668</v>
          </cell>
        </row>
        <row r="568">
          <cell r="D568">
            <v>39671</v>
          </cell>
        </row>
        <row r="569">
          <cell r="D569">
            <v>39672</v>
          </cell>
        </row>
        <row r="570">
          <cell r="D570">
            <v>39673</v>
          </cell>
        </row>
        <row r="571">
          <cell r="D571">
            <v>39674</v>
          </cell>
        </row>
        <row r="572">
          <cell r="D572">
            <v>39675</v>
          </cell>
        </row>
        <row r="573">
          <cell r="D573">
            <v>39678</v>
          </cell>
        </row>
        <row r="574">
          <cell r="D574">
            <v>39681</v>
          </cell>
        </row>
        <row r="575">
          <cell r="D575">
            <v>39682</v>
          </cell>
        </row>
        <row r="576">
          <cell r="D576">
            <v>39685</v>
          </cell>
        </row>
        <row r="577">
          <cell r="D577">
            <v>39686</v>
          </cell>
        </row>
        <row r="578">
          <cell r="D578">
            <v>39687</v>
          </cell>
        </row>
        <row r="579">
          <cell r="D579">
            <v>39688</v>
          </cell>
        </row>
        <row r="580">
          <cell r="D580">
            <v>39689</v>
          </cell>
        </row>
        <row r="581">
          <cell r="D581">
            <v>39692</v>
          </cell>
        </row>
        <row r="582">
          <cell r="D582">
            <v>39694</v>
          </cell>
        </row>
        <row r="583">
          <cell r="D583">
            <v>39695</v>
          </cell>
        </row>
        <row r="584">
          <cell r="D584">
            <v>39696</v>
          </cell>
        </row>
        <row r="585">
          <cell r="D585">
            <v>39699</v>
          </cell>
        </row>
        <row r="586">
          <cell r="D586">
            <v>39700</v>
          </cell>
        </row>
        <row r="587">
          <cell r="D587">
            <v>39701</v>
          </cell>
        </row>
        <row r="588">
          <cell r="D588">
            <v>39702</v>
          </cell>
        </row>
        <row r="589">
          <cell r="D589">
            <v>39703</v>
          </cell>
        </row>
        <row r="590">
          <cell r="D590">
            <v>39706</v>
          </cell>
        </row>
        <row r="591">
          <cell r="D591">
            <v>39708</v>
          </cell>
        </row>
        <row r="592">
          <cell r="D592">
            <v>39709</v>
          </cell>
        </row>
        <row r="593">
          <cell r="D593">
            <v>39710</v>
          </cell>
        </row>
        <row r="594">
          <cell r="D594">
            <v>39713</v>
          </cell>
        </row>
        <row r="595">
          <cell r="D595">
            <v>39714</v>
          </cell>
        </row>
        <row r="596">
          <cell r="D596">
            <v>39715</v>
          </cell>
        </row>
        <row r="597">
          <cell r="D597">
            <v>39717</v>
          </cell>
        </row>
        <row r="598">
          <cell r="D598">
            <v>39720</v>
          </cell>
        </row>
        <row r="599">
          <cell r="D599">
            <v>39721</v>
          </cell>
        </row>
        <row r="600">
          <cell r="D600">
            <v>39722</v>
          </cell>
        </row>
        <row r="601">
          <cell r="D601">
            <v>39723</v>
          </cell>
        </row>
        <row r="602">
          <cell r="D602">
            <v>39724</v>
          </cell>
        </row>
        <row r="603">
          <cell r="D603">
            <v>39727</v>
          </cell>
        </row>
        <row r="604">
          <cell r="D604">
            <v>39728</v>
          </cell>
        </row>
        <row r="605">
          <cell r="D605">
            <v>39729</v>
          </cell>
        </row>
        <row r="606">
          <cell r="D606">
            <v>39730</v>
          </cell>
        </row>
        <row r="607">
          <cell r="D607">
            <v>39731</v>
          </cell>
        </row>
        <row r="608">
          <cell r="D608">
            <v>39734</v>
          </cell>
        </row>
        <row r="609">
          <cell r="D609">
            <v>39735</v>
          </cell>
        </row>
        <row r="610">
          <cell r="D610">
            <v>39737</v>
          </cell>
        </row>
        <row r="611">
          <cell r="D611">
            <v>39738</v>
          </cell>
        </row>
        <row r="612">
          <cell r="D612">
            <v>39742</v>
          </cell>
        </row>
        <row r="613">
          <cell r="D613">
            <v>39743</v>
          </cell>
        </row>
        <row r="614">
          <cell r="D614">
            <v>39744</v>
          </cell>
        </row>
        <row r="615">
          <cell r="D615">
            <v>39745</v>
          </cell>
        </row>
        <row r="616">
          <cell r="D616">
            <v>39748</v>
          </cell>
        </row>
        <row r="617">
          <cell r="D617">
            <v>39749</v>
          </cell>
        </row>
        <row r="618">
          <cell r="D618">
            <v>39750</v>
          </cell>
        </row>
        <row r="619">
          <cell r="D619">
            <v>39751</v>
          </cell>
        </row>
        <row r="620">
          <cell r="D620">
            <v>39752</v>
          </cell>
        </row>
        <row r="621">
          <cell r="D621">
            <v>39755</v>
          </cell>
        </row>
        <row r="622">
          <cell r="D622">
            <v>39756</v>
          </cell>
        </row>
        <row r="623">
          <cell r="D623">
            <v>39758</v>
          </cell>
        </row>
        <row r="624">
          <cell r="D624">
            <v>39759</v>
          </cell>
        </row>
        <row r="625">
          <cell r="D625">
            <v>39763</v>
          </cell>
        </row>
        <row r="626">
          <cell r="D626">
            <v>39764</v>
          </cell>
        </row>
        <row r="627">
          <cell r="D627">
            <v>39765</v>
          </cell>
        </row>
        <row r="628">
          <cell r="D628">
            <v>39766</v>
          </cell>
        </row>
        <row r="629">
          <cell r="D629">
            <v>39769</v>
          </cell>
        </row>
        <row r="630">
          <cell r="D630">
            <v>39770</v>
          </cell>
        </row>
        <row r="631">
          <cell r="D631">
            <v>39771</v>
          </cell>
        </row>
        <row r="632">
          <cell r="D632">
            <v>39772</v>
          </cell>
        </row>
        <row r="633">
          <cell r="D633">
            <v>39773</v>
          </cell>
        </row>
        <row r="634">
          <cell r="D634">
            <v>39776</v>
          </cell>
        </row>
        <row r="635">
          <cell r="D635">
            <v>39777</v>
          </cell>
        </row>
        <row r="636">
          <cell r="D636">
            <v>39778</v>
          </cell>
        </row>
        <row r="637">
          <cell r="D637">
            <v>39779</v>
          </cell>
        </row>
        <row r="638">
          <cell r="D638">
            <v>39780</v>
          </cell>
        </row>
        <row r="639">
          <cell r="D639">
            <v>39783</v>
          </cell>
        </row>
        <row r="640">
          <cell r="D640">
            <v>39784</v>
          </cell>
        </row>
        <row r="641">
          <cell r="D641">
            <v>39786</v>
          </cell>
        </row>
        <row r="642">
          <cell r="D642">
            <v>39787</v>
          </cell>
        </row>
        <row r="643">
          <cell r="D643">
            <v>39790</v>
          </cell>
        </row>
        <row r="644">
          <cell r="D644">
            <v>39791</v>
          </cell>
        </row>
        <row r="645">
          <cell r="D645">
            <v>39792</v>
          </cell>
        </row>
        <row r="646">
          <cell r="D646">
            <v>39793</v>
          </cell>
        </row>
        <row r="647">
          <cell r="D647">
            <v>39794</v>
          </cell>
        </row>
        <row r="648">
          <cell r="D648">
            <v>39797</v>
          </cell>
        </row>
        <row r="649">
          <cell r="D649">
            <v>39798</v>
          </cell>
        </row>
        <row r="650">
          <cell r="D650">
            <v>39799</v>
          </cell>
        </row>
        <row r="651">
          <cell r="D651">
            <v>39800</v>
          </cell>
        </row>
        <row r="652">
          <cell r="D652">
            <v>39804</v>
          </cell>
        </row>
        <row r="653">
          <cell r="D653">
            <v>39805</v>
          </cell>
        </row>
        <row r="654">
          <cell r="D654">
            <v>39811</v>
          </cell>
        </row>
        <row r="655">
          <cell r="D655">
            <v>39812</v>
          </cell>
        </row>
        <row r="656">
          <cell r="D656">
            <v>39813</v>
          </cell>
        </row>
        <row r="657">
          <cell r="D657">
            <v>39818</v>
          </cell>
        </row>
        <row r="658">
          <cell r="D658">
            <v>39819</v>
          </cell>
        </row>
        <row r="659">
          <cell r="D659">
            <v>39820</v>
          </cell>
        </row>
        <row r="660">
          <cell r="D660">
            <v>39821</v>
          </cell>
        </row>
        <row r="661">
          <cell r="D661">
            <v>39822</v>
          </cell>
        </row>
        <row r="662">
          <cell r="D662">
            <v>39825</v>
          </cell>
        </row>
        <row r="663">
          <cell r="D663">
            <v>39826</v>
          </cell>
        </row>
        <row r="664">
          <cell r="D664">
            <v>39827</v>
          </cell>
        </row>
        <row r="665">
          <cell r="D665">
            <v>39828</v>
          </cell>
        </row>
        <row r="666">
          <cell r="D666">
            <v>39829</v>
          </cell>
        </row>
        <row r="667">
          <cell r="D667">
            <v>39832</v>
          </cell>
        </row>
        <row r="668">
          <cell r="D668">
            <v>39833</v>
          </cell>
        </row>
        <row r="669">
          <cell r="D669">
            <v>39834</v>
          </cell>
        </row>
        <row r="670">
          <cell r="D670">
            <v>39835</v>
          </cell>
        </row>
        <row r="671">
          <cell r="D671">
            <v>39836</v>
          </cell>
        </row>
        <row r="672">
          <cell r="D672">
            <v>39839</v>
          </cell>
        </row>
        <row r="673">
          <cell r="D673">
            <v>39840</v>
          </cell>
        </row>
        <row r="674">
          <cell r="D674">
            <v>39841</v>
          </cell>
        </row>
        <row r="675">
          <cell r="D675">
            <v>39842</v>
          </cell>
        </row>
        <row r="676">
          <cell r="D676">
            <v>39843</v>
          </cell>
        </row>
        <row r="677">
          <cell r="D677">
            <v>39846</v>
          </cell>
        </row>
        <row r="678">
          <cell r="D678">
            <v>39847</v>
          </cell>
        </row>
        <row r="679">
          <cell r="D679">
            <v>39848</v>
          </cell>
        </row>
        <row r="680">
          <cell r="D680">
            <v>39849</v>
          </cell>
        </row>
        <row r="681">
          <cell r="D681">
            <v>39850</v>
          </cell>
        </row>
        <row r="682">
          <cell r="D682">
            <v>39853</v>
          </cell>
        </row>
        <row r="683">
          <cell r="D683">
            <v>39854</v>
          </cell>
        </row>
        <row r="684">
          <cell r="D684">
            <v>39855</v>
          </cell>
        </row>
        <row r="685">
          <cell r="D685">
            <v>39856</v>
          </cell>
        </row>
        <row r="686">
          <cell r="D686">
            <v>39857</v>
          </cell>
        </row>
        <row r="687">
          <cell r="D687">
            <v>39860</v>
          </cell>
        </row>
        <row r="688">
          <cell r="D688">
            <v>39861</v>
          </cell>
        </row>
        <row r="689">
          <cell r="D689">
            <v>39862</v>
          </cell>
        </row>
        <row r="690">
          <cell r="D690">
            <v>39863</v>
          </cell>
        </row>
        <row r="691">
          <cell r="D691">
            <v>39864</v>
          </cell>
        </row>
        <row r="692">
          <cell r="D692">
            <v>39867</v>
          </cell>
        </row>
        <row r="693">
          <cell r="D693">
            <v>39868</v>
          </cell>
        </row>
        <row r="694">
          <cell r="D694">
            <v>39869</v>
          </cell>
        </row>
        <row r="695">
          <cell r="D695">
            <v>39870</v>
          </cell>
        </row>
        <row r="696">
          <cell r="D696">
            <v>39871</v>
          </cell>
        </row>
        <row r="697">
          <cell r="D697">
            <v>39874</v>
          </cell>
        </row>
        <row r="698">
          <cell r="D698">
            <v>39876</v>
          </cell>
        </row>
        <row r="699">
          <cell r="D699">
            <v>39877</v>
          </cell>
        </row>
        <row r="700">
          <cell r="D700">
            <v>39878</v>
          </cell>
        </row>
        <row r="701">
          <cell r="D701">
            <v>39881</v>
          </cell>
        </row>
        <row r="702">
          <cell r="D702">
            <v>39882</v>
          </cell>
        </row>
        <row r="703">
          <cell r="D703">
            <v>39883</v>
          </cell>
        </row>
        <row r="704">
          <cell r="D704">
            <v>39884</v>
          </cell>
        </row>
        <row r="705">
          <cell r="D705">
            <v>39885</v>
          </cell>
        </row>
        <row r="706">
          <cell r="D706">
            <v>39888</v>
          </cell>
        </row>
        <row r="707">
          <cell r="D707">
            <v>39889</v>
          </cell>
        </row>
        <row r="708">
          <cell r="D708">
            <v>39890</v>
          </cell>
        </row>
        <row r="709">
          <cell r="D709">
            <v>39891</v>
          </cell>
        </row>
        <row r="710">
          <cell r="D710">
            <v>39892</v>
          </cell>
        </row>
        <row r="711">
          <cell r="D711">
            <v>39895</v>
          </cell>
        </row>
        <row r="712">
          <cell r="D712">
            <v>39896</v>
          </cell>
        </row>
        <row r="713">
          <cell r="D713">
            <v>39897</v>
          </cell>
        </row>
        <row r="714">
          <cell r="D714">
            <v>39898</v>
          </cell>
        </row>
        <row r="715">
          <cell r="D715">
            <v>39899</v>
          </cell>
        </row>
        <row r="716">
          <cell r="D716">
            <v>39902</v>
          </cell>
        </row>
        <row r="717">
          <cell r="D717">
            <v>39903</v>
          </cell>
        </row>
        <row r="718">
          <cell r="D718">
            <v>39904</v>
          </cell>
        </row>
        <row r="719">
          <cell r="D719">
            <v>39905</v>
          </cell>
        </row>
        <row r="720">
          <cell r="D720">
            <v>39906</v>
          </cell>
        </row>
        <row r="721">
          <cell r="D721">
            <v>39909</v>
          </cell>
        </row>
        <row r="722">
          <cell r="D722">
            <v>39910</v>
          </cell>
        </row>
        <row r="723">
          <cell r="D723">
            <v>39911</v>
          </cell>
        </row>
        <row r="724">
          <cell r="D724">
            <v>39912</v>
          </cell>
        </row>
        <row r="725">
          <cell r="D725">
            <v>39913</v>
          </cell>
        </row>
        <row r="726">
          <cell r="D726">
            <v>39917</v>
          </cell>
        </row>
        <row r="727">
          <cell r="D727">
            <v>39918</v>
          </cell>
        </row>
        <row r="728">
          <cell r="D728">
            <v>39919</v>
          </cell>
        </row>
        <row r="729">
          <cell r="D729">
            <v>39920</v>
          </cell>
        </row>
        <row r="730">
          <cell r="D730">
            <v>39923</v>
          </cell>
        </row>
        <row r="731">
          <cell r="D731">
            <v>39924</v>
          </cell>
        </row>
        <row r="732">
          <cell r="D732">
            <v>39925</v>
          </cell>
        </row>
        <row r="733">
          <cell r="D733">
            <v>39926</v>
          </cell>
        </row>
        <row r="734">
          <cell r="D734">
            <v>39927</v>
          </cell>
        </row>
        <row r="735">
          <cell r="D735">
            <v>39930</v>
          </cell>
        </row>
        <row r="736">
          <cell r="D736">
            <v>39931</v>
          </cell>
        </row>
        <row r="737">
          <cell r="D737">
            <v>39932</v>
          </cell>
        </row>
        <row r="738">
          <cell r="D738">
            <v>39937</v>
          </cell>
        </row>
        <row r="739">
          <cell r="D739">
            <v>39938</v>
          </cell>
        </row>
        <row r="740">
          <cell r="D740">
            <v>39939</v>
          </cell>
        </row>
        <row r="741">
          <cell r="D741">
            <v>39940</v>
          </cell>
        </row>
        <row r="742">
          <cell r="D742">
            <v>39941</v>
          </cell>
        </row>
        <row r="743">
          <cell r="D743">
            <v>39944</v>
          </cell>
        </row>
        <row r="744">
          <cell r="D744">
            <v>39945</v>
          </cell>
        </row>
        <row r="745">
          <cell r="D745">
            <v>39946</v>
          </cell>
        </row>
        <row r="746">
          <cell r="D746">
            <v>39947</v>
          </cell>
        </row>
        <row r="747">
          <cell r="D747">
            <v>39948</v>
          </cell>
        </row>
        <row r="748">
          <cell r="D748">
            <v>39951</v>
          </cell>
        </row>
        <row r="749">
          <cell r="D749">
            <v>39952</v>
          </cell>
        </row>
        <row r="750">
          <cell r="D750">
            <v>39953</v>
          </cell>
        </row>
        <row r="751">
          <cell r="D751">
            <v>39954</v>
          </cell>
        </row>
        <row r="752">
          <cell r="D752">
            <v>39955</v>
          </cell>
        </row>
        <row r="753">
          <cell r="D753">
            <v>39958</v>
          </cell>
        </row>
        <row r="754">
          <cell r="D754">
            <v>39959</v>
          </cell>
        </row>
        <row r="755">
          <cell r="D755">
            <v>39960</v>
          </cell>
        </row>
        <row r="756">
          <cell r="D756">
            <v>39961</v>
          </cell>
        </row>
        <row r="757">
          <cell r="D757">
            <v>39962</v>
          </cell>
        </row>
        <row r="758">
          <cell r="D758">
            <v>39966</v>
          </cell>
        </row>
        <row r="759">
          <cell r="D759">
            <v>39967</v>
          </cell>
        </row>
        <row r="760">
          <cell r="D760">
            <v>39968</v>
          </cell>
        </row>
        <row r="761">
          <cell r="D761">
            <v>39969</v>
          </cell>
        </row>
        <row r="762">
          <cell r="D762">
            <v>39972</v>
          </cell>
        </row>
        <row r="763">
          <cell r="D763">
            <v>39973</v>
          </cell>
        </row>
        <row r="764">
          <cell r="D764">
            <v>39974</v>
          </cell>
        </row>
        <row r="765">
          <cell r="D765">
            <v>39975</v>
          </cell>
        </row>
        <row r="766">
          <cell r="D766">
            <v>39976</v>
          </cell>
        </row>
        <row r="767">
          <cell r="D767">
            <v>39979</v>
          </cell>
        </row>
        <row r="768">
          <cell r="D768">
            <v>39980</v>
          </cell>
        </row>
        <row r="769">
          <cell r="D769">
            <v>39981</v>
          </cell>
        </row>
        <row r="770">
          <cell r="D770">
            <v>39982</v>
          </cell>
        </row>
        <row r="771">
          <cell r="D771">
            <v>39983</v>
          </cell>
        </row>
        <row r="772">
          <cell r="D772">
            <v>39986</v>
          </cell>
        </row>
        <row r="773">
          <cell r="D773">
            <v>39987</v>
          </cell>
        </row>
        <row r="774">
          <cell r="D774">
            <v>39988</v>
          </cell>
        </row>
        <row r="775">
          <cell r="D775">
            <v>39989</v>
          </cell>
        </row>
        <row r="776">
          <cell r="D776">
            <v>39990</v>
          </cell>
        </row>
        <row r="777">
          <cell r="D777">
            <v>39993</v>
          </cell>
        </row>
        <row r="778">
          <cell r="D778">
            <v>39994</v>
          </cell>
        </row>
        <row r="779">
          <cell r="D779">
            <v>39995</v>
          </cell>
        </row>
        <row r="780">
          <cell r="D780">
            <v>39996</v>
          </cell>
        </row>
        <row r="781">
          <cell r="D781">
            <v>39997</v>
          </cell>
        </row>
        <row r="782">
          <cell r="D782">
            <v>40000</v>
          </cell>
        </row>
        <row r="783">
          <cell r="D783">
            <v>40001</v>
          </cell>
        </row>
        <row r="784">
          <cell r="D784">
            <v>40002</v>
          </cell>
        </row>
        <row r="785">
          <cell r="D785">
            <v>40003</v>
          </cell>
        </row>
        <row r="786">
          <cell r="D786">
            <v>40004</v>
          </cell>
        </row>
        <row r="787">
          <cell r="D787">
            <v>40007</v>
          </cell>
        </row>
        <row r="788">
          <cell r="D788">
            <v>40008</v>
          </cell>
        </row>
        <row r="789">
          <cell r="D789">
            <v>40009</v>
          </cell>
        </row>
        <row r="790">
          <cell r="D790">
            <v>40010</v>
          </cell>
        </row>
        <row r="791">
          <cell r="D791">
            <v>40011</v>
          </cell>
        </row>
        <row r="792">
          <cell r="D792">
            <v>40014</v>
          </cell>
        </row>
        <row r="793">
          <cell r="D793">
            <v>40015</v>
          </cell>
        </row>
        <row r="794">
          <cell r="D794">
            <v>40016</v>
          </cell>
        </row>
        <row r="795">
          <cell r="D795">
            <v>40017</v>
          </cell>
        </row>
        <row r="796">
          <cell r="D796">
            <v>40018</v>
          </cell>
        </row>
        <row r="797">
          <cell r="D797">
            <v>40021</v>
          </cell>
        </row>
        <row r="798">
          <cell r="D798">
            <v>40022</v>
          </cell>
        </row>
        <row r="799">
          <cell r="D799">
            <v>40023</v>
          </cell>
        </row>
        <row r="800">
          <cell r="D800">
            <v>40024</v>
          </cell>
        </row>
        <row r="801">
          <cell r="D801">
            <v>40025</v>
          </cell>
        </row>
        <row r="802">
          <cell r="D802">
            <v>40028</v>
          </cell>
        </row>
        <row r="803">
          <cell r="D803">
            <v>40029</v>
          </cell>
        </row>
        <row r="804">
          <cell r="D804">
            <v>40030</v>
          </cell>
        </row>
        <row r="805">
          <cell r="D805">
            <v>40031</v>
          </cell>
        </row>
        <row r="806">
          <cell r="D806">
            <v>40032</v>
          </cell>
        </row>
        <row r="807">
          <cell r="D807">
            <v>40035</v>
          </cell>
        </row>
        <row r="808">
          <cell r="D808">
            <v>40036</v>
          </cell>
        </row>
        <row r="809">
          <cell r="D809">
            <v>40037</v>
          </cell>
        </row>
        <row r="810">
          <cell r="D810">
            <v>40038</v>
          </cell>
        </row>
        <row r="811">
          <cell r="D811">
            <v>40039</v>
          </cell>
        </row>
        <row r="812">
          <cell r="D812">
            <v>40042</v>
          </cell>
        </row>
        <row r="813">
          <cell r="D813">
            <v>40043</v>
          </cell>
        </row>
        <row r="814">
          <cell r="D814">
            <v>40044</v>
          </cell>
        </row>
        <row r="815">
          <cell r="D815">
            <v>40045</v>
          </cell>
        </row>
        <row r="816">
          <cell r="D816">
            <v>40046</v>
          </cell>
        </row>
        <row r="817">
          <cell r="D817">
            <v>40049</v>
          </cell>
        </row>
        <row r="818">
          <cell r="D818">
            <v>40050</v>
          </cell>
        </row>
        <row r="819">
          <cell r="D819">
            <v>40051</v>
          </cell>
        </row>
        <row r="820">
          <cell r="D820">
            <v>40052</v>
          </cell>
        </row>
        <row r="821">
          <cell r="D821">
            <v>40053</v>
          </cell>
        </row>
        <row r="822">
          <cell r="D822">
            <v>40056</v>
          </cell>
        </row>
        <row r="823">
          <cell r="D823">
            <v>40057</v>
          </cell>
        </row>
        <row r="824">
          <cell r="D824">
            <v>40058</v>
          </cell>
        </row>
        <row r="825">
          <cell r="D825">
            <v>40059</v>
          </cell>
        </row>
        <row r="826">
          <cell r="D826">
            <v>40060</v>
          </cell>
        </row>
        <row r="827">
          <cell r="D827">
            <v>40063</v>
          </cell>
        </row>
        <row r="828">
          <cell r="D828">
            <v>40064</v>
          </cell>
        </row>
        <row r="829">
          <cell r="D829">
            <v>40065</v>
          </cell>
        </row>
        <row r="830">
          <cell r="D830">
            <v>40066</v>
          </cell>
        </row>
        <row r="831">
          <cell r="D831">
            <v>40067</v>
          </cell>
        </row>
        <row r="832">
          <cell r="D832">
            <v>40070</v>
          </cell>
        </row>
        <row r="833">
          <cell r="D833">
            <v>40071</v>
          </cell>
        </row>
        <row r="834">
          <cell r="D834">
            <v>40072</v>
          </cell>
        </row>
        <row r="835">
          <cell r="D835">
            <v>40073</v>
          </cell>
        </row>
        <row r="836">
          <cell r="D836">
            <v>40074</v>
          </cell>
        </row>
        <row r="837">
          <cell r="D837">
            <v>40077</v>
          </cell>
        </row>
        <row r="838">
          <cell r="D838">
            <v>40078</v>
          </cell>
        </row>
        <row r="839">
          <cell r="D839">
            <v>40079</v>
          </cell>
        </row>
        <row r="840">
          <cell r="D840">
            <v>40080</v>
          </cell>
        </row>
        <row r="841">
          <cell r="D841">
            <v>40081</v>
          </cell>
        </row>
        <row r="842">
          <cell r="D842">
            <v>40084</v>
          </cell>
        </row>
        <row r="843">
          <cell r="D843">
            <v>40085</v>
          </cell>
        </row>
        <row r="844">
          <cell r="D844">
            <v>40086</v>
          </cell>
        </row>
        <row r="845">
          <cell r="D845">
            <v>40087</v>
          </cell>
        </row>
        <row r="846">
          <cell r="D846">
            <v>40088</v>
          </cell>
        </row>
        <row r="847">
          <cell r="D847">
            <v>40091</v>
          </cell>
        </row>
        <row r="848">
          <cell r="D848">
            <v>40092</v>
          </cell>
        </row>
        <row r="849">
          <cell r="D849">
            <v>40093</v>
          </cell>
        </row>
        <row r="850">
          <cell r="D850">
            <v>40094</v>
          </cell>
        </row>
        <row r="851">
          <cell r="D851">
            <v>40095</v>
          </cell>
        </row>
        <row r="852">
          <cell r="D852">
            <v>40098</v>
          </cell>
        </row>
        <row r="853">
          <cell r="D853">
            <v>40099</v>
          </cell>
        </row>
        <row r="854">
          <cell r="D854">
            <v>40100</v>
          </cell>
        </row>
        <row r="855">
          <cell r="D855">
            <v>40101</v>
          </cell>
        </row>
        <row r="856">
          <cell r="D856">
            <v>40102</v>
          </cell>
        </row>
        <row r="857">
          <cell r="D857">
            <v>40105</v>
          </cell>
        </row>
        <row r="858">
          <cell r="D858">
            <v>40106</v>
          </cell>
        </row>
        <row r="859">
          <cell r="D859">
            <v>40107</v>
          </cell>
        </row>
        <row r="860">
          <cell r="D860">
            <v>40108</v>
          </cell>
        </row>
        <row r="861">
          <cell r="D861">
            <v>40109</v>
          </cell>
        </row>
        <row r="862">
          <cell r="D862">
            <v>40112</v>
          </cell>
        </row>
        <row r="863">
          <cell r="D863">
            <v>40113</v>
          </cell>
        </row>
        <row r="864">
          <cell r="D864">
            <v>40114</v>
          </cell>
        </row>
        <row r="865">
          <cell r="D865">
            <v>40115</v>
          </cell>
        </row>
        <row r="866">
          <cell r="D866">
            <v>40116</v>
          </cell>
        </row>
        <row r="867">
          <cell r="D867">
            <v>40119</v>
          </cell>
        </row>
        <row r="868">
          <cell r="D868">
            <v>40120</v>
          </cell>
        </row>
        <row r="869">
          <cell r="D869">
            <v>40121</v>
          </cell>
        </row>
        <row r="870">
          <cell r="D870">
            <v>40122</v>
          </cell>
        </row>
        <row r="871">
          <cell r="D871">
            <v>40123</v>
          </cell>
        </row>
        <row r="872">
          <cell r="D872">
            <v>40126</v>
          </cell>
        </row>
        <row r="873">
          <cell r="D873">
            <v>40127</v>
          </cell>
        </row>
        <row r="874">
          <cell r="D874">
            <v>40128</v>
          </cell>
        </row>
        <row r="875">
          <cell r="D875">
            <v>40129</v>
          </cell>
        </row>
        <row r="876">
          <cell r="D876">
            <v>40130</v>
          </cell>
        </row>
        <row r="877">
          <cell r="D877">
            <v>40133</v>
          </cell>
        </row>
        <row r="878">
          <cell r="D878">
            <v>40134</v>
          </cell>
        </row>
        <row r="879">
          <cell r="D879">
            <v>40135</v>
          </cell>
        </row>
        <row r="880">
          <cell r="D880">
            <v>40136</v>
          </cell>
        </row>
        <row r="881">
          <cell r="D881">
            <v>40137</v>
          </cell>
        </row>
        <row r="882">
          <cell r="D882">
            <v>40140</v>
          </cell>
        </row>
        <row r="883">
          <cell r="D883">
            <v>40141</v>
          </cell>
        </row>
        <row r="884">
          <cell r="D884">
            <v>40142</v>
          </cell>
        </row>
        <row r="885">
          <cell r="D885">
            <v>40143</v>
          </cell>
        </row>
        <row r="886">
          <cell r="D886">
            <v>40144</v>
          </cell>
        </row>
        <row r="887">
          <cell r="D887">
            <v>40147</v>
          </cell>
        </row>
        <row r="888">
          <cell r="D888">
            <v>40148</v>
          </cell>
        </row>
        <row r="889">
          <cell r="D889">
            <v>40149</v>
          </cell>
        </row>
        <row r="890">
          <cell r="D890">
            <v>40150</v>
          </cell>
        </row>
        <row r="891">
          <cell r="D891">
            <v>40151</v>
          </cell>
        </row>
        <row r="892">
          <cell r="D892">
            <v>40154</v>
          </cell>
        </row>
        <row r="893">
          <cell r="D893">
            <v>40155</v>
          </cell>
        </row>
        <row r="894">
          <cell r="D894">
            <v>40156</v>
          </cell>
        </row>
        <row r="895">
          <cell r="D895">
            <v>40157</v>
          </cell>
        </row>
        <row r="896">
          <cell r="D896">
            <v>40158</v>
          </cell>
        </row>
        <row r="897">
          <cell r="D897">
            <v>40161</v>
          </cell>
        </row>
        <row r="898">
          <cell r="D898">
            <v>40162</v>
          </cell>
        </row>
        <row r="899">
          <cell r="D899">
            <v>40163</v>
          </cell>
        </row>
        <row r="900">
          <cell r="D900">
            <v>40164</v>
          </cell>
        </row>
        <row r="901">
          <cell r="D901">
            <v>40165</v>
          </cell>
        </row>
        <row r="902">
          <cell r="D902">
            <v>40168</v>
          </cell>
        </row>
        <row r="903">
          <cell r="D903">
            <v>40169</v>
          </cell>
        </row>
        <row r="904">
          <cell r="D904">
            <v>40170</v>
          </cell>
        </row>
        <row r="905">
          <cell r="D905">
            <v>40171</v>
          </cell>
        </row>
        <row r="906">
          <cell r="D906">
            <v>40172</v>
          </cell>
        </row>
        <row r="907">
          <cell r="D907">
            <v>40175</v>
          </cell>
        </row>
        <row r="908">
          <cell r="D908">
            <v>40176</v>
          </cell>
        </row>
        <row r="909">
          <cell r="D909">
            <v>40177</v>
          </cell>
        </row>
        <row r="910">
          <cell r="D910">
            <v>40178</v>
          </cell>
        </row>
        <row r="911">
          <cell r="D911">
            <v>40179</v>
          </cell>
        </row>
        <row r="912">
          <cell r="D912">
            <v>40182</v>
          </cell>
        </row>
        <row r="913">
          <cell r="D913">
            <v>40183</v>
          </cell>
        </row>
        <row r="914">
          <cell r="D914">
            <v>40184</v>
          </cell>
        </row>
        <row r="915">
          <cell r="D915">
            <v>40185</v>
          </cell>
        </row>
        <row r="916">
          <cell r="D916">
            <v>40186</v>
          </cell>
        </row>
        <row r="917">
          <cell r="D917">
            <v>40189</v>
          </cell>
        </row>
        <row r="918">
          <cell r="D918">
            <v>40190</v>
          </cell>
        </row>
        <row r="919">
          <cell r="D919">
            <v>40191</v>
          </cell>
        </row>
        <row r="920">
          <cell r="D920">
            <v>40192</v>
          </cell>
        </row>
        <row r="921">
          <cell r="D921">
            <v>40193</v>
          </cell>
        </row>
        <row r="922">
          <cell r="D922">
            <v>40196</v>
          </cell>
        </row>
        <row r="923">
          <cell r="D923">
            <v>40197</v>
          </cell>
        </row>
        <row r="924">
          <cell r="D924">
            <v>40198</v>
          </cell>
        </row>
        <row r="925">
          <cell r="D925">
            <v>40199</v>
          </cell>
        </row>
        <row r="926">
          <cell r="D926">
            <v>40200</v>
          </cell>
        </row>
        <row r="927">
          <cell r="D927">
            <v>40203</v>
          </cell>
        </row>
        <row r="928">
          <cell r="D928">
            <v>40204</v>
          </cell>
        </row>
        <row r="929">
          <cell r="D929">
            <v>40205</v>
          </cell>
        </row>
        <row r="930">
          <cell r="D930">
            <v>40206</v>
          </cell>
        </row>
        <row r="931">
          <cell r="D931">
            <v>40207</v>
          </cell>
        </row>
        <row r="932">
          <cell r="D932">
            <v>40210</v>
          </cell>
        </row>
        <row r="933">
          <cell r="D933">
            <v>40211</v>
          </cell>
        </row>
        <row r="934">
          <cell r="D934">
            <v>40212</v>
          </cell>
        </row>
        <row r="935">
          <cell r="D935">
            <v>40213</v>
          </cell>
        </row>
        <row r="936">
          <cell r="D936">
            <v>40214</v>
          </cell>
        </row>
        <row r="937">
          <cell r="D937">
            <v>40217</v>
          </cell>
        </row>
        <row r="938">
          <cell r="D938">
            <v>40218</v>
          </cell>
        </row>
        <row r="939">
          <cell r="D939">
            <v>40219</v>
          </cell>
        </row>
        <row r="940">
          <cell r="D940">
            <v>40220</v>
          </cell>
        </row>
        <row r="941">
          <cell r="D941">
            <v>40221</v>
          </cell>
        </row>
        <row r="942">
          <cell r="D942">
            <v>40224</v>
          </cell>
        </row>
        <row r="943">
          <cell r="D943">
            <v>40225</v>
          </cell>
        </row>
        <row r="944">
          <cell r="D944">
            <v>40226</v>
          </cell>
        </row>
        <row r="945">
          <cell r="D945">
            <v>40227</v>
          </cell>
        </row>
        <row r="946">
          <cell r="D946">
            <v>40228</v>
          </cell>
        </row>
        <row r="947">
          <cell r="D947">
            <v>40231</v>
          </cell>
        </row>
        <row r="948">
          <cell r="D948">
            <v>40232</v>
          </cell>
        </row>
        <row r="949">
          <cell r="D949">
            <v>40233</v>
          </cell>
        </row>
        <row r="950">
          <cell r="D950">
            <v>40234</v>
          </cell>
        </row>
        <row r="951">
          <cell r="D951">
            <v>40235</v>
          </cell>
        </row>
        <row r="952">
          <cell r="D952">
            <v>40238</v>
          </cell>
        </row>
        <row r="953">
          <cell r="D953">
            <v>40239</v>
          </cell>
        </row>
        <row r="954">
          <cell r="D954">
            <v>40240</v>
          </cell>
        </row>
        <row r="955">
          <cell r="D955">
            <v>40241</v>
          </cell>
        </row>
        <row r="956">
          <cell r="D956">
            <v>40242</v>
          </cell>
        </row>
        <row r="957">
          <cell r="D957">
            <v>40245</v>
          </cell>
        </row>
        <row r="958">
          <cell r="D958">
            <v>40246</v>
          </cell>
        </row>
        <row r="959">
          <cell r="D959">
            <v>40247</v>
          </cell>
        </row>
        <row r="960">
          <cell r="D960">
            <v>40248</v>
          </cell>
        </row>
        <row r="961">
          <cell r="D961">
            <v>40249</v>
          </cell>
        </row>
        <row r="962">
          <cell r="D962">
            <v>40252</v>
          </cell>
        </row>
        <row r="963">
          <cell r="D963">
            <v>40253</v>
          </cell>
        </row>
        <row r="964">
          <cell r="D964">
            <v>40254</v>
          </cell>
        </row>
        <row r="965">
          <cell r="D965">
            <v>40255</v>
          </cell>
        </row>
        <row r="966">
          <cell r="D966">
            <v>40256</v>
          </cell>
        </row>
        <row r="967">
          <cell r="D967">
            <v>40259</v>
          </cell>
        </row>
        <row r="968">
          <cell r="D968">
            <v>40260</v>
          </cell>
        </row>
        <row r="969">
          <cell r="D969">
            <v>40261</v>
          </cell>
        </row>
        <row r="970">
          <cell r="D970">
            <v>40262</v>
          </cell>
        </row>
        <row r="971">
          <cell r="D971">
            <v>40263</v>
          </cell>
        </row>
        <row r="972">
          <cell r="D972">
            <v>40266</v>
          </cell>
        </row>
        <row r="973">
          <cell r="D973">
            <v>40267</v>
          </cell>
        </row>
        <row r="974">
          <cell r="D974">
            <v>40268</v>
          </cell>
        </row>
        <row r="975">
          <cell r="D975">
            <v>40269</v>
          </cell>
        </row>
        <row r="976">
          <cell r="D976">
            <v>40270</v>
          </cell>
        </row>
        <row r="977">
          <cell r="D977">
            <v>40273</v>
          </cell>
        </row>
        <row r="978">
          <cell r="D978">
            <v>40274</v>
          </cell>
        </row>
        <row r="979">
          <cell r="D979">
            <v>40275</v>
          </cell>
        </row>
        <row r="980">
          <cell r="D980">
            <v>40276</v>
          </cell>
        </row>
        <row r="981">
          <cell r="D981">
            <v>40277</v>
          </cell>
        </row>
        <row r="982">
          <cell r="D982">
            <v>40280</v>
          </cell>
        </row>
        <row r="983">
          <cell r="D983">
            <v>40281</v>
          </cell>
        </row>
        <row r="984">
          <cell r="D984">
            <v>40282</v>
          </cell>
        </row>
        <row r="985">
          <cell r="D985">
            <v>40283</v>
          </cell>
        </row>
        <row r="986">
          <cell r="D986">
            <v>40284</v>
          </cell>
        </row>
        <row r="987">
          <cell r="D987">
            <v>40287</v>
          </cell>
        </row>
        <row r="988">
          <cell r="D988">
            <v>40288</v>
          </cell>
        </row>
        <row r="989">
          <cell r="D989">
            <v>40289</v>
          </cell>
        </row>
        <row r="990">
          <cell r="D990">
            <v>40290</v>
          </cell>
        </row>
        <row r="991">
          <cell r="D991">
            <v>40291</v>
          </cell>
        </row>
        <row r="992">
          <cell r="D992">
            <v>40294</v>
          </cell>
        </row>
        <row r="993">
          <cell r="D993">
            <v>40295</v>
          </cell>
        </row>
        <row r="994">
          <cell r="D994">
            <v>40296</v>
          </cell>
        </row>
        <row r="995">
          <cell r="D995">
            <v>40297</v>
          </cell>
        </row>
        <row r="996">
          <cell r="D996">
            <v>40298</v>
          </cell>
        </row>
        <row r="997">
          <cell r="D997">
            <v>40301</v>
          </cell>
        </row>
        <row r="998">
          <cell r="D998">
            <v>40302</v>
          </cell>
        </row>
        <row r="999">
          <cell r="D999">
            <v>40303</v>
          </cell>
        </row>
        <row r="1000">
          <cell r="D1000">
            <v>40304</v>
          </cell>
        </row>
        <row r="1001">
          <cell r="D1001">
            <v>40305</v>
          </cell>
        </row>
        <row r="1002">
          <cell r="D1002">
            <v>40308</v>
          </cell>
        </row>
        <row r="1003">
          <cell r="D1003">
            <v>40309</v>
          </cell>
        </row>
        <row r="1004">
          <cell r="D1004">
            <v>40310</v>
          </cell>
        </row>
        <row r="1005">
          <cell r="D1005">
            <v>40311</v>
          </cell>
        </row>
        <row r="1006">
          <cell r="D1006">
            <v>40312</v>
          </cell>
        </row>
        <row r="1007">
          <cell r="D1007">
            <v>40315</v>
          </cell>
        </row>
        <row r="1008">
          <cell r="D1008">
            <v>40316</v>
          </cell>
        </row>
        <row r="1009">
          <cell r="D1009">
            <v>40317</v>
          </cell>
        </row>
        <row r="1010">
          <cell r="D1010">
            <v>40318</v>
          </cell>
        </row>
        <row r="1011">
          <cell r="D1011">
            <v>40319</v>
          </cell>
        </row>
        <row r="1012">
          <cell r="D1012">
            <v>40322</v>
          </cell>
        </row>
        <row r="1013">
          <cell r="D1013">
            <v>40323</v>
          </cell>
        </row>
        <row r="1014">
          <cell r="D1014">
            <v>40324</v>
          </cell>
        </row>
        <row r="1015">
          <cell r="D1015">
            <v>40325</v>
          </cell>
        </row>
        <row r="1016">
          <cell r="D1016">
            <v>40326</v>
          </cell>
        </row>
        <row r="1017">
          <cell r="D1017">
            <v>40329</v>
          </cell>
        </row>
        <row r="1018">
          <cell r="D1018">
            <v>40330</v>
          </cell>
        </row>
        <row r="1019">
          <cell r="D1019">
            <v>40331</v>
          </cell>
        </row>
        <row r="1020">
          <cell r="D1020">
            <v>40332</v>
          </cell>
        </row>
        <row r="1021">
          <cell r="D1021">
            <v>40333</v>
          </cell>
        </row>
        <row r="1022">
          <cell r="D1022">
            <v>40336</v>
          </cell>
        </row>
        <row r="1023">
          <cell r="D1023">
            <v>40337</v>
          </cell>
        </row>
        <row r="1024">
          <cell r="D1024">
            <v>40338</v>
          </cell>
        </row>
        <row r="1025">
          <cell r="D1025">
            <v>40339</v>
          </cell>
        </row>
        <row r="1026">
          <cell r="D1026">
            <v>40340</v>
          </cell>
        </row>
        <row r="1027">
          <cell r="D1027">
            <v>40343</v>
          </cell>
        </row>
        <row r="1028">
          <cell r="D1028">
            <v>40344</v>
          </cell>
        </row>
        <row r="1029">
          <cell r="D1029">
            <v>40345</v>
          </cell>
        </row>
        <row r="1030">
          <cell r="D1030">
            <v>40346</v>
          </cell>
        </row>
        <row r="1031">
          <cell r="D1031">
            <v>40347</v>
          </cell>
        </row>
        <row r="1032">
          <cell r="D1032">
            <v>40350</v>
          </cell>
        </row>
        <row r="1033">
          <cell r="D1033">
            <v>40351</v>
          </cell>
        </row>
        <row r="1034">
          <cell r="D1034">
            <v>40352</v>
          </cell>
        </row>
        <row r="1035">
          <cell r="D1035">
            <v>40353</v>
          </cell>
        </row>
        <row r="1036">
          <cell r="D1036">
            <v>40354</v>
          </cell>
        </row>
        <row r="1037">
          <cell r="D1037">
            <v>40357</v>
          </cell>
        </row>
        <row r="1038">
          <cell r="D1038">
            <v>40358</v>
          </cell>
        </row>
        <row r="1039">
          <cell r="D1039">
            <v>40359</v>
          </cell>
        </row>
        <row r="1040">
          <cell r="D1040">
            <v>40360</v>
          </cell>
        </row>
        <row r="1041">
          <cell r="D1041">
            <v>40361</v>
          </cell>
        </row>
        <row r="1042">
          <cell r="D1042">
            <v>40364</v>
          </cell>
        </row>
        <row r="1043">
          <cell r="D1043">
            <v>40365</v>
          </cell>
        </row>
        <row r="1044">
          <cell r="D1044">
            <v>40366</v>
          </cell>
        </row>
        <row r="1045">
          <cell r="D1045">
            <v>40367</v>
          </cell>
        </row>
        <row r="1046">
          <cell r="D1046">
            <v>40368</v>
          </cell>
        </row>
        <row r="1047">
          <cell r="D1047">
            <v>40371</v>
          </cell>
        </row>
        <row r="1048">
          <cell r="D1048">
            <v>40380</v>
          </cell>
        </row>
        <row r="1049">
          <cell r="D1049">
            <v>40381</v>
          </cell>
        </row>
        <row r="1050">
          <cell r="D1050">
            <v>40382</v>
          </cell>
        </row>
        <row r="1051">
          <cell r="D1051">
            <v>40385</v>
          </cell>
        </row>
        <row r="1052">
          <cell r="D1052">
            <v>40386</v>
          </cell>
        </row>
        <row r="1053">
          <cell r="D1053">
            <v>40410</v>
          </cell>
        </row>
        <row r="1054">
          <cell r="D1054">
            <v>40413</v>
          </cell>
        </row>
        <row r="1055">
          <cell r="D1055">
            <v>40414</v>
          </cell>
        </row>
        <row r="1056">
          <cell r="D1056">
            <v>40415</v>
          </cell>
        </row>
        <row r="1057">
          <cell r="D1057">
            <v>40416</v>
          </cell>
        </row>
        <row r="1058">
          <cell r="D1058">
            <v>40417</v>
          </cell>
        </row>
        <row r="1059">
          <cell r="D1059">
            <v>40420</v>
          </cell>
        </row>
        <row r="1060">
          <cell r="D1060">
            <v>40421</v>
          </cell>
        </row>
        <row r="1061">
          <cell r="D1061">
            <v>40422</v>
          </cell>
        </row>
        <row r="1062">
          <cell r="D1062">
            <v>40423</v>
          </cell>
        </row>
        <row r="1063">
          <cell r="D1063">
            <v>40424</v>
          </cell>
        </row>
        <row r="1064">
          <cell r="D1064">
            <v>40427</v>
          </cell>
        </row>
        <row r="1065">
          <cell r="D1065">
            <v>40428</v>
          </cell>
        </row>
        <row r="1066">
          <cell r="D1066">
            <v>40429</v>
          </cell>
        </row>
        <row r="1067">
          <cell r="D1067">
            <v>40430</v>
          </cell>
        </row>
        <row r="1068">
          <cell r="D1068">
            <v>40431</v>
          </cell>
        </row>
        <row r="1069">
          <cell r="D1069">
            <v>40434</v>
          </cell>
        </row>
        <row r="1070">
          <cell r="D1070">
            <v>40435</v>
          </cell>
        </row>
        <row r="1071">
          <cell r="D1071">
            <v>40436</v>
          </cell>
        </row>
        <row r="1072">
          <cell r="D1072">
            <v>40437</v>
          </cell>
        </row>
        <row r="1073">
          <cell r="D1073">
            <v>40438</v>
          </cell>
        </row>
        <row r="1074">
          <cell r="D1074">
            <v>40441</v>
          </cell>
        </row>
        <row r="1075">
          <cell r="D1075">
            <v>40442</v>
          </cell>
        </row>
        <row r="1076">
          <cell r="D1076">
            <v>40443</v>
          </cell>
        </row>
        <row r="1077">
          <cell r="D1077">
            <v>40444</v>
          </cell>
        </row>
        <row r="1078">
          <cell r="D1078">
            <v>40445</v>
          </cell>
        </row>
        <row r="1079">
          <cell r="D1079">
            <v>40448</v>
          </cell>
        </row>
        <row r="1080">
          <cell r="D1080">
            <v>40449</v>
          </cell>
        </row>
        <row r="1081">
          <cell r="D1081">
            <v>40450</v>
          </cell>
        </row>
        <row r="1082">
          <cell r="D1082">
            <v>40451</v>
          </cell>
        </row>
        <row r="1083">
          <cell r="D1083">
            <v>40452</v>
          </cell>
        </row>
        <row r="1084">
          <cell r="D1084">
            <v>40455</v>
          </cell>
        </row>
        <row r="1085">
          <cell r="D1085">
            <v>40456</v>
          </cell>
        </row>
        <row r="1086">
          <cell r="D1086">
            <v>40457</v>
          </cell>
        </row>
        <row r="1087">
          <cell r="D1087">
            <v>40458</v>
          </cell>
        </row>
        <row r="1088">
          <cell r="D1088">
            <v>40459</v>
          </cell>
        </row>
        <row r="1089">
          <cell r="D1089">
            <v>40462</v>
          </cell>
        </row>
        <row r="1090">
          <cell r="D1090">
            <v>40463</v>
          </cell>
        </row>
        <row r="1091">
          <cell r="D1091">
            <v>40464</v>
          </cell>
        </row>
        <row r="1092">
          <cell r="D1092">
            <v>40466</v>
          </cell>
        </row>
        <row r="1093">
          <cell r="D1093">
            <v>40469</v>
          </cell>
        </row>
        <row r="1094">
          <cell r="D1094">
            <v>40470</v>
          </cell>
        </row>
        <row r="1095">
          <cell r="D1095">
            <v>40471</v>
          </cell>
        </row>
        <row r="1096">
          <cell r="D1096">
            <v>40472</v>
          </cell>
        </row>
        <row r="1097">
          <cell r="D1097">
            <v>40473</v>
          </cell>
        </row>
        <row r="1098">
          <cell r="D1098">
            <v>40476</v>
          </cell>
        </row>
        <row r="1099">
          <cell r="D1099">
            <v>40477</v>
          </cell>
        </row>
        <row r="1100">
          <cell r="D1100">
            <v>40478</v>
          </cell>
        </row>
        <row r="1101">
          <cell r="D1101">
            <v>40479</v>
          </cell>
        </row>
        <row r="1102">
          <cell r="D1102">
            <v>40480</v>
          </cell>
        </row>
        <row r="1103">
          <cell r="D1103">
            <v>40483</v>
          </cell>
        </row>
        <row r="1104">
          <cell r="D1104">
            <v>40484</v>
          </cell>
        </row>
        <row r="1105">
          <cell r="D1105">
            <v>40485</v>
          </cell>
        </row>
        <row r="1106">
          <cell r="D1106">
            <v>40486</v>
          </cell>
        </row>
        <row r="1107">
          <cell r="D1107">
            <v>40487</v>
          </cell>
        </row>
        <row r="1108">
          <cell r="D1108">
            <v>40490</v>
          </cell>
        </row>
        <row r="1109">
          <cell r="D1109">
            <v>40491</v>
          </cell>
        </row>
        <row r="1110">
          <cell r="D1110">
            <v>40492</v>
          </cell>
        </row>
        <row r="1111">
          <cell r="D1111">
            <v>40493</v>
          </cell>
        </row>
        <row r="1112">
          <cell r="D1112">
            <v>40494</v>
          </cell>
        </row>
        <row r="1113">
          <cell r="D1113">
            <v>40497</v>
          </cell>
        </row>
        <row r="1114">
          <cell r="D1114">
            <v>40498</v>
          </cell>
        </row>
        <row r="1115">
          <cell r="D1115">
            <v>40499</v>
          </cell>
        </row>
        <row r="1116">
          <cell r="D1116">
            <v>40500</v>
          </cell>
        </row>
        <row r="1117">
          <cell r="D1117">
            <v>40501</v>
          </cell>
        </row>
        <row r="1118">
          <cell r="D1118">
            <v>40504</v>
          </cell>
        </row>
        <row r="1119">
          <cell r="D1119">
            <v>40505</v>
          </cell>
        </row>
        <row r="1120">
          <cell r="D1120">
            <v>40506</v>
          </cell>
        </row>
        <row r="1121">
          <cell r="D1121">
            <v>40507</v>
          </cell>
        </row>
        <row r="1122">
          <cell r="D1122">
            <v>40508</v>
          </cell>
        </row>
        <row r="1123">
          <cell r="D1123">
            <v>40513</v>
          </cell>
        </row>
        <row r="1124">
          <cell r="D1124">
            <v>40514</v>
          </cell>
        </row>
        <row r="1125">
          <cell r="D1125">
            <v>40515</v>
          </cell>
        </row>
        <row r="1126">
          <cell r="D1126">
            <v>40518</v>
          </cell>
        </row>
        <row r="1127">
          <cell r="D1127">
            <v>40519</v>
          </cell>
        </row>
        <row r="1128">
          <cell r="D1128">
            <v>40520</v>
          </cell>
        </row>
        <row r="1129">
          <cell r="D1129">
            <v>40521</v>
          </cell>
        </row>
        <row r="1130">
          <cell r="D1130">
            <v>40522</v>
          </cell>
        </row>
        <row r="1131">
          <cell r="D1131">
            <v>40525</v>
          </cell>
        </row>
        <row r="1132">
          <cell r="D1132">
            <v>40526</v>
          </cell>
        </row>
        <row r="1133">
          <cell r="D1133">
            <v>40527</v>
          </cell>
        </row>
        <row r="1134">
          <cell r="D1134">
            <v>40528</v>
          </cell>
        </row>
        <row r="1135">
          <cell r="D1135">
            <v>40529</v>
          </cell>
        </row>
        <row r="1136">
          <cell r="D1136">
            <v>40532</v>
          </cell>
        </row>
        <row r="1137">
          <cell r="D1137">
            <v>40533</v>
          </cell>
        </row>
        <row r="1138">
          <cell r="D1138">
            <v>40534</v>
          </cell>
        </row>
        <row r="1139">
          <cell r="D1139">
            <v>40535</v>
          </cell>
        </row>
        <row r="1140">
          <cell r="D1140">
            <v>40536</v>
          </cell>
        </row>
        <row r="1141">
          <cell r="D1141">
            <v>40539</v>
          </cell>
        </row>
        <row r="1142">
          <cell r="D1142">
            <v>40540</v>
          </cell>
        </row>
        <row r="1143">
          <cell r="D1143">
            <v>40541</v>
          </cell>
        </row>
        <row r="1144">
          <cell r="D1144">
            <v>40542</v>
          </cell>
        </row>
        <row r="1145">
          <cell r="D1145">
            <v>40543</v>
          </cell>
        </row>
        <row r="1146">
          <cell r="D1146">
            <v>40546</v>
          </cell>
        </row>
        <row r="1147">
          <cell r="D1147">
            <v>40547</v>
          </cell>
        </row>
        <row r="1148">
          <cell r="D1148">
            <v>40548</v>
          </cell>
        </row>
        <row r="1149">
          <cell r="D1149">
            <v>40549</v>
          </cell>
        </row>
        <row r="1150">
          <cell r="D1150">
            <v>40550</v>
          </cell>
        </row>
        <row r="1151">
          <cell r="D1151">
            <v>40553</v>
          </cell>
        </row>
        <row r="1152">
          <cell r="D1152">
            <v>40554</v>
          </cell>
        </row>
        <row r="1153">
          <cell r="D1153">
            <v>40555</v>
          </cell>
        </row>
        <row r="1154">
          <cell r="D1154">
            <v>40556</v>
          </cell>
        </row>
        <row r="1155">
          <cell r="D1155">
            <v>40557</v>
          </cell>
        </row>
        <row r="1156">
          <cell r="D1156">
            <v>40560</v>
          </cell>
        </row>
        <row r="1157">
          <cell r="D1157">
            <v>40561</v>
          </cell>
        </row>
        <row r="1158">
          <cell r="D1158">
            <v>40562</v>
          </cell>
        </row>
        <row r="1159">
          <cell r="D1159">
            <v>40563</v>
          </cell>
        </row>
        <row r="1160">
          <cell r="D1160">
            <v>40564</v>
          </cell>
        </row>
        <row r="1161">
          <cell r="D1161">
            <v>40567</v>
          </cell>
        </row>
        <row r="1162">
          <cell r="D1162">
            <v>40568</v>
          </cell>
        </row>
        <row r="1163">
          <cell r="D1163">
            <v>40569</v>
          </cell>
        </row>
        <row r="1164">
          <cell r="D1164">
            <v>40570</v>
          </cell>
        </row>
        <row r="1165">
          <cell r="D1165">
            <v>40571</v>
          </cell>
        </row>
        <row r="1166">
          <cell r="D1166">
            <v>40574</v>
          </cell>
        </row>
        <row r="1167">
          <cell r="D1167">
            <v>40575</v>
          </cell>
        </row>
        <row r="1168">
          <cell r="D1168">
            <v>40576</v>
          </cell>
        </row>
        <row r="1169">
          <cell r="D1169">
            <v>40577</v>
          </cell>
        </row>
        <row r="1170">
          <cell r="D1170">
            <v>40578</v>
          </cell>
        </row>
        <row r="1171">
          <cell r="D1171">
            <v>40581</v>
          </cell>
        </row>
        <row r="1172">
          <cell r="D1172">
            <v>40582</v>
          </cell>
        </row>
        <row r="1173">
          <cell r="D1173">
            <v>40583</v>
          </cell>
        </row>
        <row r="1174">
          <cell r="D1174">
            <v>40584</v>
          </cell>
        </row>
        <row r="1175">
          <cell r="D1175">
            <v>40585</v>
          </cell>
        </row>
        <row r="1176">
          <cell r="D1176">
            <v>40588</v>
          </cell>
        </row>
        <row r="1177">
          <cell r="D1177">
            <v>40589</v>
          </cell>
        </row>
        <row r="1178">
          <cell r="D1178">
            <v>40590</v>
          </cell>
        </row>
        <row r="1179">
          <cell r="D1179">
            <v>40591</v>
          </cell>
        </row>
        <row r="1180">
          <cell r="D1180">
            <v>40592</v>
          </cell>
        </row>
        <row r="1181">
          <cell r="D1181">
            <v>40595</v>
          </cell>
        </row>
        <row r="1182">
          <cell r="D1182">
            <v>40596</v>
          </cell>
        </row>
        <row r="1183">
          <cell r="D1183">
            <v>40597</v>
          </cell>
        </row>
        <row r="1184">
          <cell r="D1184">
            <v>40598</v>
          </cell>
        </row>
        <row r="1185">
          <cell r="D1185">
            <v>40599</v>
          </cell>
        </row>
        <row r="1186">
          <cell r="D1186">
            <v>40602</v>
          </cell>
        </row>
        <row r="1187">
          <cell r="D1187">
            <v>40603</v>
          </cell>
        </row>
        <row r="1188">
          <cell r="D1188">
            <v>40604</v>
          </cell>
        </row>
        <row r="1189">
          <cell r="D1189">
            <v>40605</v>
          </cell>
        </row>
        <row r="1190">
          <cell r="D1190">
            <v>40606</v>
          </cell>
        </row>
        <row r="1191">
          <cell r="D1191">
            <v>40609</v>
          </cell>
        </row>
        <row r="1192">
          <cell r="D1192">
            <v>40610</v>
          </cell>
        </row>
        <row r="1193">
          <cell r="D1193">
            <v>40611</v>
          </cell>
        </row>
        <row r="1194">
          <cell r="D1194">
            <v>40612</v>
          </cell>
        </row>
        <row r="1195">
          <cell r="D1195">
            <v>40613</v>
          </cell>
        </row>
        <row r="1196">
          <cell r="D1196">
            <v>40616</v>
          </cell>
        </row>
        <row r="1197">
          <cell r="D1197">
            <v>40617</v>
          </cell>
        </row>
        <row r="1198">
          <cell r="D1198">
            <v>40618</v>
          </cell>
        </row>
        <row r="1199">
          <cell r="D1199">
            <v>40619</v>
          </cell>
        </row>
        <row r="1200">
          <cell r="D1200">
            <v>40620</v>
          </cell>
        </row>
        <row r="1201">
          <cell r="D1201">
            <v>40623</v>
          </cell>
        </row>
        <row r="1202">
          <cell r="D1202">
            <v>40624</v>
          </cell>
        </row>
        <row r="1203">
          <cell r="D1203">
            <v>40625</v>
          </cell>
        </row>
        <row r="1204">
          <cell r="D1204">
            <v>40626</v>
          </cell>
        </row>
        <row r="1205">
          <cell r="D1205">
            <v>40627</v>
          </cell>
        </row>
        <row r="1206">
          <cell r="D1206">
            <v>40630</v>
          </cell>
        </row>
        <row r="1207">
          <cell r="D1207">
            <v>40630</v>
          </cell>
        </row>
        <row r="1208">
          <cell r="D1208">
            <v>40631</v>
          </cell>
        </row>
        <row r="1209">
          <cell r="D1209">
            <v>40632</v>
          </cell>
        </row>
        <row r="1210">
          <cell r="D1210">
            <v>40633</v>
          </cell>
        </row>
        <row r="1211">
          <cell r="D1211">
            <v>40634</v>
          </cell>
        </row>
        <row r="1212">
          <cell r="D1212">
            <v>40637</v>
          </cell>
        </row>
        <row r="1213">
          <cell r="D1213">
            <v>40638</v>
          </cell>
        </row>
        <row r="1214">
          <cell r="D1214">
            <v>40639</v>
          </cell>
        </row>
        <row r="1215">
          <cell r="D1215">
            <v>40640</v>
          </cell>
        </row>
        <row r="1216">
          <cell r="D1216">
            <v>40641</v>
          </cell>
        </row>
        <row r="1217">
          <cell r="D1217">
            <v>40644</v>
          </cell>
        </row>
        <row r="1218">
          <cell r="D1218">
            <v>40645</v>
          </cell>
        </row>
        <row r="1219">
          <cell r="D1219">
            <v>40646</v>
          </cell>
        </row>
        <row r="1220">
          <cell r="D1220">
            <v>40647</v>
          </cell>
        </row>
        <row r="1221">
          <cell r="D1221">
            <v>40648</v>
          </cell>
        </row>
        <row r="1222">
          <cell r="D1222">
            <v>40651</v>
          </cell>
        </row>
        <row r="1223">
          <cell r="D1223">
            <v>40652</v>
          </cell>
        </row>
        <row r="1224">
          <cell r="D1224">
            <v>40653</v>
          </cell>
        </row>
        <row r="1225">
          <cell r="D1225">
            <v>40654</v>
          </cell>
        </row>
        <row r="1226">
          <cell r="D1226">
            <v>40655</v>
          </cell>
        </row>
        <row r="1227">
          <cell r="D1227">
            <v>40658</v>
          </cell>
        </row>
        <row r="1228">
          <cell r="D1228">
            <v>40659</v>
          </cell>
        </row>
        <row r="1229">
          <cell r="D1229">
            <v>40660</v>
          </cell>
        </row>
        <row r="1230">
          <cell r="D1230">
            <v>40661</v>
          </cell>
        </row>
        <row r="1231">
          <cell r="D1231">
            <v>40662</v>
          </cell>
        </row>
        <row r="1232">
          <cell r="D1232">
            <v>40665</v>
          </cell>
        </row>
        <row r="1233">
          <cell r="D1233">
            <v>40666</v>
          </cell>
        </row>
        <row r="1234">
          <cell r="D1234">
            <v>40667</v>
          </cell>
        </row>
        <row r="1235">
          <cell r="D1235">
            <v>40668</v>
          </cell>
        </row>
        <row r="1236">
          <cell r="D1236">
            <v>40669</v>
          </cell>
        </row>
        <row r="1237">
          <cell r="D1237">
            <v>40672</v>
          </cell>
        </row>
        <row r="1238">
          <cell r="D1238">
            <v>40673</v>
          </cell>
        </row>
        <row r="1239">
          <cell r="D1239">
            <v>40674</v>
          </cell>
        </row>
        <row r="1240">
          <cell r="D1240">
            <v>40675</v>
          </cell>
        </row>
        <row r="1241">
          <cell r="D1241">
            <v>40676</v>
          </cell>
        </row>
        <row r="1242">
          <cell r="D1242">
            <v>40679</v>
          </cell>
        </row>
        <row r="1243">
          <cell r="D1243">
            <v>40680</v>
          </cell>
        </row>
        <row r="1244">
          <cell r="D1244">
            <v>40681</v>
          </cell>
        </row>
        <row r="1245">
          <cell r="D1245">
            <v>40682</v>
          </cell>
        </row>
        <row r="1246">
          <cell r="D1246">
            <v>40683</v>
          </cell>
        </row>
        <row r="1247">
          <cell r="D1247">
            <v>40686</v>
          </cell>
        </row>
        <row r="1248">
          <cell r="D1248">
            <v>40687</v>
          </cell>
        </row>
        <row r="1249">
          <cell r="D1249">
            <v>40688</v>
          </cell>
        </row>
        <row r="1250">
          <cell r="D1250">
            <v>40689</v>
          </cell>
        </row>
        <row r="1251">
          <cell r="D1251">
            <v>40690</v>
          </cell>
        </row>
        <row r="1252">
          <cell r="D1252">
            <v>40693</v>
          </cell>
        </row>
        <row r="1253">
          <cell r="D1253">
            <v>40694</v>
          </cell>
        </row>
        <row r="1254">
          <cell r="D1254">
            <v>40695</v>
          </cell>
        </row>
        <row r="1255">
          <cell r="D1255">
            <v>40696</v>
          </cell>
        </row>
        <row r="1256">
          <cell r="D1256">
            <v>40697</v>
          </cell>
        </row>
        <row r="1257">
          <cell r="D1257">
            <v>40700</v>
          </cell>
        </row>
        <row r="1258">
          <cell r="D1258">
            <v>40701</v>
          </cell>
        </row>
        <row r="1259">
          <cell r="D1259">
            <v>40702</v>
          </cell>
        </row>
        <row r="1260">
          <cell r="D1260">
            <v>40703</v>
          </cell>
        </row>
        <row r="1261">
          <cell r="D1261">
            <v>40704</v>
          </cell>
        </row>
        <row r="1262">
          <cell r="D1262">
            <v>40707</v>
          </cell>
        </row>
        <row r="1263">
          <cell r="D1263">
            <v>40708</v>
          </cell>
        </row>
        <row r="1264">
          <cell r="D1264">
            <v>40709</v>
          </cell>
        </row>
        <row r="1265">
          <cell r="D1265">
            <v>40710</v>
          </cell>
        </row>
        <row r="1266">
          <cell r="D1266">
            <v>40711</v>
          </cell>
        </row>
        <row r="1267">
          <cell r="D1267">
            <v>40714</v>
          </cell>
        </row>
        <row r="1268">
          <cell r="D1268">
            <v>40715</v>
          </cell>
        </row>
        <row r="1269">
          <cell r="D1269">
            <v>40716</v>
          </cell>
        </row>
        <row r="1270">
          <cell r="D1270">
            <v>40717</v>
          </cell>
        </row>
        <row r="1271">
          <cell r="D1271">
            <v>40718</v>
          </cell>
        </row>
        <row r="1272">
          <cell r="D1272">
            <v>40721</v>
          </cell>
        </row>
        <row r="1273">
          <cell r="D1273">
            <v>40722</v>
          </cell>
        </row>
        <row r="1274">
          <cell r="D1274">
            <v>40723</v>
          </cell>
        </row>
        <row r="1275">
          <cell r="D1275">
            <v>40724</v>
          </cell>
        </row>
        <row r="1276">
          <cell r="D1276">
            <v>40725</v>
          </cell>
        </row>
        <row r="1277">
          <cell r="D1277">
            <v>40728</v>
          </cell>
        </row>
        <row r="1278">
          <cell r="D1278">
            <v>40729</v>
          </cell>
        </row>
        <row r="1279">
          <cell r="D1279">
            <v>40730</v>
          </cell>
        </row>
        <row r="1280">
          <cell r="D1280">
            <v>40731</v>
          </cell>
        </row>
        <row r="1281">
          <cell r="D1281">
            <v>40732</v>
          </cell>
        </row>
        <row r="1282">
          <cell r="D1282">
            <v>40735</v>
          </cell>
        </row>
        <row r="1283">
          <cell r="D1283">
            <v>40736</v>
          </cell>
        </row>
        <row r="1284">
          <cell r="D1284">
            <v>40737</v>
          </cell>
        </row>
        <row r="1285">
          <cell r="D1285">
            <v>40738</v>
          </cell>
        </row>
        <row r="1286">
          <cell r="D1286">
            <v>40739</v>
          </cell>
        </row>
        <row r="1287">
          <cell r="D1287">
            <v>40742</v>
          </cell>
        </row>
        <row r="1288">
          <cell r="D1288">
            <v>40743</v>
          </cell>
        </row>
        <row r="1289">
          <cell r="D1289">
            <v>40744</v>
          </cell>
        </row>
        <row r="1290">
          <cell r="D1290">
            <v>40745</v>
          </cell>
        </row>
        <row r="1291">
          <cell r="D1291">
            <v>40746</v>
          </cell>
        </row>
        <row r="1292">
          <cell r="D1292">
            <v>40749</v>
          </cell>
        </row>
        <row r="1293">
          <cell r="D1293">
            <v>40750</v>
          </cell>
        </row>
        <row r="1294">
          <cell r="D1294">
            <v>40751</v>
          </cell>
        </row>
        <row r="1295">
          <cell r="D1295">
            <v>40752</v>
          </cell>
        </row>
        <row r="1296">
          <cell r="D1296">
            <v>40753</v>
          </cell>
        </row>
        <row r="1297">
          <cell r="D1297">
            <v>40756</v>
          </cell>
        </row>
        <row r="1298">
          <cell r="D1298">
            <v>40757</v>
          </cell>
        </row>
        <row r="1299">
          <cell r="D1299">
            <v>40758</v>
          </cell>
        </row>
        <row r="1300">
          <cell r="D1300">
            <v>40759</v>
          </cell>
        </row>
        <row r="1301">
          <cell r="D1301">
            <v>40760</v>
          </cell>
        </row>
        <row r="1302">
          <cell r="D1302">
            <v>40763</v>
          </cell>
        </row>
        <row r="1303">
          <cell r="D1303">
            <v>40764</v>
          </cell>
        </row>
        <row r="1304">
          <cell r="D1304">
            <v>40765</v>
          </cell>
        </row>
        <row r="1305">
          <cell r="D1305">
            <v>40766</v>
          </cell>
        </row>
        <row r="1306">
          <cell r="D1306">
            <v>40767</v>
          </cell>
        </row>
        <row r="1307">
          <cell r="D1307">
            <v>40770</v>
          </cell>
        </row>
        <row r="1308">
          <cell r="D1308">
            <v>40771</v>
          </cell>
        </row>
        <row r="1309">
          <cell r="D1309">
            <v>40772</v>
          </cell>
        </row>
        <row r="1310">
          <cell r="D1310">
            <v>40773</v>
          </cell>
        </row>
        <row r="1311">
          <cell r="D1311">
            <v>40774</v>
          </cell>
        </row>
        <row r="1312">
          <cell r="D1312">
            <v>40777</v>
          </cell>
        </row>
        <row r="1313">
          <cell r="D1313">
            <v>40778</v>
          </cell>
        </row>
        <row r="1314">
          <cell r="D1314">
            <v>40779</v>
          </cell>
        </row>
        <row r="1315">
          <cell r="D1315">
            <v>40780</v>
          </cell>
        </row>
        <row r="1316">
          <cell r="D1316">
            <v>40781</v>
          </cell>
        </row>
        <row r="1317">
          <cell r="D1317">
            <v>40784</v>
          </cell>
        </row>
        <row r="1318">
          <cell r="D1318">
            <v>40785</v>
          </cell>
        </row>
        <row r="1319">
          <cell r="D1319">
            <v>40786</v>
          </cell>
        </row>
        <row r="1320">
          <cell r="D1320">
            <v>40787</v>
          </cell>
        </row>
        <row r="1321">
          <cell r="D1321">
            <v>40788</v>
          </cell>
        </row>
        <row r="1322">
          <cell r="D1322">
            <v>40791</v>
          </cell>
        </row>
        <row r="1323">
          <cell r="D1323">
            <v>40792</v>
          </cell>
        </row>
        <row r="1324">
          <cell r="D1324">
            <v>40793</v>
          </cell>
        </row>
        <row r="1325">
          <cell r="D1325">
            <v>40794</v>
          </cell>
        </row>
        <row r="1326">
          <cell r="D1326">
            <v>40795</v>
          </cell>
        </row>
        <row r="1327">
          <cell r="D1327">
            <v>40798</v>
          </cell>
        </row>
        <row r="1328">
          <cell r="D1328">
            <v>40799</v>
          </cell>
        </row>
        <row r="1329">
          <cell r="D1329">
            <v>40800</v>
          </cell>
        </row>
        <row r="1330">
          <cell r="D1330">
            <v>40801</v>
          </cell>
        </row>
        <row r="1331">
          <cell r="D1331">
            <v>40802</v>
          </cell>
        </row>
        <row r="1332">
          <cell r="D1332">
            <v>40805</v>
          </cell>
        </row>
        <row r="1333">
          <cell r="D1333">
            <v>40806</v>
          </cell>
        </row>
        <row r="1334">
          <cell r="D1334">
            <v>40807</v>
          </cell>
        </row>
        <row r="1335">
          <cell r="D1335">
            <v>40808</v>
          </cell>
        </row>
        <row r="1336">
          <cell r="D1336">
            <v>40809</v>
          </cell>
        </row>
        <row r="1337">
          <cell r="D1337">
            <v>40812</v>
          </cell>
        </row>
        <row r="1338">
          <cell r="D1338">
            <v>40813</v>
          </cell>
        </row>
        <row r="1339">
          <cell r="D1339">
            <v>40814</v>
          </cell>
        </row>
        <row r="1340">
          <cell r="D1340">
            <v>40815</v>
          </cell>
        </row>
        <row r="1341">
          <cell r="D1341">
            <v>40816</v>
          </cell>
        </row>
        <row r="1342">
          <cell r="D1342">
            <v>40819</v>
          </cell>
        </row>
        <row r="1343">
          <cell r="D1343">
            <v>40820</v>
          </cell>
        </row>
        <row r="1344">
          <cell r="D1344">
            <v>40821</v>
          </cell>
        </row>
        <row r="1345">
          <cell r="D1345">
            <v>40822</v>
          </cell>
        </row>
        <row r="1346">
          <cell r="D1346">
            <v>40823</v>
          </cell>
        </row>
        <row r="1347">
          <cell r="D1347">
            <v>40826</v>
          </cell>
        </row>
        <row r="1348">
          <cell r="D1348">
            <v>40827</v>
          </cell>
        </row>
        <row r="1349">
          <cell r="D1349">
            <v>40828</v>
          </cell>
        </row>
        <row r="1350">
          <cell r="D1350">
            <v>40829</v>
          </cell>
        </row>
        <row r="1351">
          <cell r="D1351">
            <v>40830</v>
          </cell>
        </row>
        <row r="1352">
          <cell r="D1352">
            <v>40833</v>
          </cell>
        </row>
        <row r="1353">
          <cell r="D1353">
            <v>40834</v>
          </cell>
        </row>
        <row r="1354">
          <cell r="D1354">
            <v>40835</v>
          </cell>
        </row>
        <row r="1355">
          <cell r="D1355">
            <v>40836</v>
          </cell>
        </row>
        <row r="1356">
          <cell r="D1356">
            <v>40837</v>
          </cell>
        </row>
        <row r="1357">
          <cell r="D1357">
            <v>40840</v>
          </cell>
        </row>
        <row r="1358">
          <cell r="D1358">
            <v>40841</v>
          </cell>
        </row>
        <row r="1359">
          <cell r="D1359">
            <v>40842</v>
          </cell>
        </row>
        <row r="1360">
          <cell r="D1360">
            <v>40843</v>
          </cell>
        </row>
        <row r="1361">
          <cell r="D1361">
            <v>40844</v>
          </cell>
        </row>
        <row r="1362">
          <cell r="D1362">
            <v>40847</v>
          </cell>
        </row>
        <row r="1363">
          <cell r="D1363">
            <v>40848</v>
          </cell>
        </row>
        <row r="1364">
          <cell r="D1364">
            <v>40849</v>
          </cell>
        </row>
        <row r="1365">
          <cell r="D1365">
            <v>40850</v>
          </cell>
        </row>
        <row r="1366">
          <cell r="D1366">
            <v>40851</v>
          </cell>
        </row>
        <row r="1367">
          <cell r="D1367">
            <v>40854</v>
          </cell>
        </row>
        <row r="1368">
          <cell r="D1368">
            <v>40855</v>
          </cell>
        </row>
        <row r="1369">
          <cell r="D1369">
            <v>40856</v>
          </cell>
        </row>
        <row r="1370">
          <cell r="D1370">
            <v>40857</v>
          </cell>
        </row>
        <row r="1371">
          <cell r="D1371">
            <v>40858</v>
          </cell>
        </row>
        <row r="1372">
          <cell r="D1372">
            <v>40861</v>
          </cell>
        </row>
        <row r="1373">
          <cell r="D1373">
            <v>40862</v>
          </cell>
        </row>
        <row r="1374">
          <cell r="D1374">
            <v>40863</v>
          </cell>
        </row>
        <row r="1375">
          <cell r="D1375">
            <v>40864</v>
          </cell>
        </row>
        <row r="1376">
          <cell r="D1376">
            <v>40865</v>
          </cell>
        </row>
        <row r="1377">
          <cell r="D1377">
            <v>40868</v>
          </cell>
        </row>
        <row r="1378">
          <cell r="D1378">
            <v>40869</v>
          </cell>
        </row>
        <row r="1379">
          <cell r="D1379">
            <v>40870</v>
          </cell>
        </row>
        <row r="1380">
          <cell r="D1380">
            <v>40871</v>
          </cell>
        </row>
        <row r="1381">
          <cell r="D1381">
            <v>40872</v>
          </cell>
        </row>
        <row r="1382">
          <cell r="D1382">
            <v>40875</v>
          </cell>
        </row>
        <row r="1383">
          <cell r="D1383">
            <v>40876</v>
          </cell>
        </row>
        <row r="1384">
          <cell r="D1384">
            <v>40877</v>
          </cell>
        </row>
        <row r="1385">
          <cell r="D1385">
            <v>40878</v>
          </cell>
        </row>
        <row r="1386">
          <cell r="D1386">
            <v>40879</v>
          </cell>
        </row>
        <row r="1387">
          <cell r="D1387">
            <v>40882</v>
          </cell>
        </row>
        <row r="1388">
          <cell r="D1388">
            <v>40883</v>
          </cell>
        </row>
        <row r="1389">
          <cell r="D1389">
            <v>40884</v>
          </cell>
        </row>
        <row r="1390">
          <cell r="D1390">
            <v>40885</v>
          </cell>
        </row>
        <row r="1391">
          <cell r="D1391">
            <v>40886</v>
          </cell>
        </row>
        <row r="1392">
          <cell r="D1392">
            <v>40889</v>
          </cell>
        </row>
        <row r="1393">
          <cell r="D1393">
            <v>40890</v>
          </cell>
        </row>
        <row r="1394">
          <cell r="D1394">
            <v>40891</v>
          </cell>
        </row>
        <row r="1395">
          <cell r="D1395">
            <v>40892</v>
          </cell>
        </row>
        <row r="1396">
          <cell r="D1396">
            <v>40893</v>
          </cell>
        </row>
        <row r="1397">
          <cell r="D1397">
            <v>40896</v>
          </cell>
        </row>
        <row r="1398">
          <cell r="D1398">
            <v>40897</v>
          </cell>
        </row>
        <row r="1399">
          <cell r="D1399">
            <v>40898</v>
          </cell>
        </row>
        <row r="1400">
          <cell r="D1400">
            <v>40899</v>
          </cell>
        </row>
        <row r="1401">
          <cell r="D1401">
            <v>40900</v>
          </cell>
        </row>
        <row r="1402">
          <cell r="D1402">
            <v>40903</v>
          </cell>
        </row>
        <row r="1403">
          <cell r="D1403">
            <v>40904</v>
          </cell>
        </row>
        <row r="1404">
          <cell r="D1404">
            <v>40905</v>
          </cell>
        </row>
        <row r="1405">
          <cell r="D1405">
            <v>40906</v>
          </cell>
        </row>
        <row r="1406">
          <cell r="D1406">
            <v>40907</v>
          </cell>
        </row>
        <row r="1407">
          <cell r="D1407">
            <v>40910</v>
          </cell>
        </row>
        <row r="1408">
          <cell r="D1408">
            <v>40911</v>
          </cell>
        </row>
        <row r="1409">
          <cell r="D1409">
            <v>40912</v>
          </cell>
        </row>
        <row r="1410">
          <cell r="D1410">
            <v>40913</v>
          </cell>
        </row>
        <row r="1411">
          <cell r="D1411">
            <v>40914</v>
          </cell>
        </row>
        <row r="1412">
          <cell r="D1412">
            <v>40917</v>
          </cell>
        </row>
        <row r="1413">
          <cell r="D1413">
            <v>40918</v>
          </cell>
        </row>
        <row r="1414">
          <cell r="D1414">
            <v>40919</v>
          </cell>
        </row>
        <row r="1415">
          <cell r="D1415">
            <v>40920</v>
          </cell>
        </row>
        <row r="1416">
          <cell r="D1416">
            <v>40921</v>
          </cell>
        </row>
        <row r="1417">
          <cell r="D1417">
            <v>40924</v>
          </cell>
        </row>
        <row r="1418">
          <cell r="D1418">
            <v>40925</v>
          </cell>
        </row>
        <row r="1419">
          <cell r="D1419">
            <v>40926</v>
          </cell>
        </row>
        <row r="1420">
          <cell r="D1420">
            <v>40927</v>
          </cell>
        </row>
        <row r="1421">
          <cell r="D1421">
            <v>40928</v>
          </cell>
        </row>
        <row r="1422">
          <cell r="D1422">
            <v>40931</v>
          </cell>
        </row>
        <row r="1423">
          <cell r="D1423">
            <v>40932</v>
          </cell>
        </row>
        <row r="1424">
          <cell r="D1424">
            <v>40933</v>
          </cell>
        </row>
        <row r="1425">
          <cell r="D1425">
            <v>40934</v>
          </cell>
        </row>
        <row r="1426">
          <cell r="D1426">
            <v>40935</v>
          </cell>
        </row>
        <row r="1427">
          <cell r="D1427">
            <v>40938</v>
          </cell>
        </row>
        <row r="1428">
          <cell r="D1428">
            <v>40939</v>
          </cell>
        </row>
        <row r="1429">
          <cell r="D1429">
            <v>40940</v>
          </cell>
        </row>
        <row r="1430">
          <cell r="D1430">
            <v>40941</v>
          </cell>
        </row>
        <row r="1431">
          <cell r="D1431">
            <v>40942</v>
          </cell>
        </row>
        <row r="1432">
          <cell r="D1432">
            <v>40945</v>
          </cell>
        </row>
        <row r="1433">
          <cell r="D1433">
            <v>40946</v>
          </cell>
        </row>
        <row r="1434">
          <cell r="D1434">
            <v>40947</v>
          </cell>
        </row>
        <row r="1435">
          <cell r="D1435">
            <v>40948</v>
          </cell>
        </row>
        <row r="1436">
          <cell r="D1436">
            <v>40949</v>
          </cell>
        </row>
        <row r="1437">
          <cell r="D1437">
            <v>40952</v>
          </cell>
        </row>
        <row r="1438">
          <cell r="D1438">
            <v>40953</v>
          </cell>
        </row>
        <row r="1439">
          <cell r="D1439">
            <v>40954</v>
          </cell>
        </row>
        <row r="1440">
          <cell r="D1440">
            <v>40955</v>
          </cell>
        </row>
        <row r="1441">
          <cell r="D1441">
            <v>40956</v>
          </cell>
        </row>
        <row r="1442">
          <cell r="D1442">
            <v>40959</v>
          </cell>
        </row>
        <row r="1443">
          <cell r="D1443">
            <v>40960</v>
          </cell>
        </row>
        <row r="1444">
          <cell r="D1444">
            <v>40961</v>
          </cell>
        </row>
        <row r="1445">
          <cell r="D1445">
            <v>40962</v>
          </cell>
        </row>
        <row r="1446">
          <cell r="D1446">
            <v>40963</v>
          </cell>
        </row>
        <row r="1447">
          <cell r="D1447">
            <v>40966</v>
          </cell>
        </row>
        <row r="1448">
          <cell r="D1448">
            <v>40967</v>
          </cell>
        </row>
        <row r="1449">
          <cell r="D1449">
            <v>40968</v>
          </cell>
        </row>
        <row r="1450">
          <cell r="D1450">
            <v>40969</v>
          </cell>
        </row>
        <row r="1451">
          <cell r="D1451">
            <v>40970</v>
          </cell>
        </row>
        <row r="1452">
          <cell r="D1452">
            <v>40973</v>
          </cell>
        </row>
        <row r="1453">
          <cell r="D1453">
            <v>40974</v>
          </cell>
        </row>
        <row r="1454">
          <cell r="D1454">
            <v>40975</v>
          </cell>
        </row>
        <row r="1455">
          <cell r="D1455">
            <v>40976</v>
          </cell>
        </row>
        <row r="1456">
          <cell r="D1456">
            <v>40977</v>
          </cell>
        </row>
        <row r="1457">
          <cell r="D1457">
            <v>40980</v>
          </cell>
        </row>
        <row r="1458">
          <cell r="D1458">
            <v>40981</v>
          </cell>
        </row>
        <row r="1459">
          <cell r="D1459">
            <v>40982</v>
          </cell>
        </row>
        <row r="1460">
          <cell r="D1460">
            <v>40983</v>
          </cell>
        </row>
        <row r="1461">
          <cell r="D1461">
            <v>40984</v>
          </cell>
        </row>
        <row r="1462">
          <cell r="D1462">
            <v>40987</v>
          </cell>
        </row>
        <row r="1463">
          <cell r="D1463">
            <v>40988</v>
          </cell>
        </row>
        <row r="1464">
          <cell r="D1464">
            <v>40989</v>
          </cell>
        </row>
        <row r="1465">
          <cell r="D1465">
            <v>40990</v>
          </cell>
        </row>
        <row r="1466">
          <cell r="D1466">
            <v>40991</v>
          </cell>
        </row>
        <row r="1467">
          <cell r="D1467">
            <v>40994</v>
          </cell>
        </row>
        <row r="1468">
          <cell r="D1468">
            <v>40995</v>
          </cell>
        </row>
        <row r="1469">
          <cell r="D1469">
            <v>40996</v>
          </cell>
        </row>
        <row r="1470">
          <cell r="D1470">
            <v>40997</v>
          </cell>
        </row>
        <row r="1471">
          <cell r="D1471">
            <v>40998</v>
          </cell>
        </row>
        <row r="1472">
          <cell r="D1472">
            <v>41001</v>
          </cell>
        </row>
        <row r="1473">
          <cell r="D1473">
            <v>41002</v>
          </cell>
        </row>
        <row r="1474">
          <cell r="D1474">
            <v>41003</v>
          </cell>
        </row>
        <row r="1475">
          <cell r="D1475">
            <v>41004</v>
          </cell>
        </row>
        <row r="1476">
          <cell r="D1476">
            <v>41005</v>
          </cell>
        </row>
        <row r="1477">
          <cell r="D1477">
            <v>41008</v>
          </cell>
        </row>
        <row r="1478">
          <cell r="D1478">
            <v>41009</v>
          </cell>
        </row>
        <row r="1479">
          <cell r="D1479">
            <v>41010</v>
          </cell>
        </row>
        <row r="1480">
          <cell r="D1480">
            <v>41011</v>
          </cell>
        </row>
        <row r="1481">
          <cell r="D1481">
            <v>41012</v>
          </cell>
        </row>
        <row r="1482">
          <cell r="D1482">
            <v>41015</v>
          </cell>
        </row>
        <row r="1483">
          <cell r="D1483">
            <v>41016</v>
          </cell>
        </row>
        <row r="1484">
          <cell r="D1484">
            <v>41017</v>
          </cell>
        </row>
        <row r="1485">
          <cell r="D1485">
            <v>41018</v>
          </cell>
        </row>
        <row r="1486">
          <cell r="D1486">
            <v>41019</v>
          </cell>
        </row>
        <row r="1487">
          <cell r="D1487">
            <v>41022</v>
          </cell>
        </row>
        <row r="1488">
          <cell r="D1488">
            <v>41023</v>
          </cell>
        </row>
        <row r="1489">
          <cell r="D1489">
            <v>41024</v>
          </cell>
        </row>
        <row r="1490">
          <cell r="D1490">
            <v>41025</v>
          </cell>
        </row>
        <row r="1491">
          <cell r="D1491">
            <v>41026</v>
          </cell>
        </row>
        <row r="1492">
          <cell r="D1492">
            <v>41029</v>
          </cell>
        </row>
        <row r="1493">
          <cell r="D1493">
            <v>41030</v>
          </cell>
        </row>
        <row r="1494">
          <cell r="D1494">
            <v>41031</v>
          </cell>
        </row>
        <row r="1495">
          <cell r="D1495">
            <v>41032</v>
          </cell>
        </row>
        <row r="1496">
          <cell r="D1496">
            <v>41033</v>
          </cell>
        </row>
        <row r="1497">
          <cell r="D1497">
            <v>41036</v>
          </cell>
        </row>
        <row r="1498">
          <cell r="D1498">
            <v>41037</v>
          </cell>
        </row>
        <row r="1499">
          <cell r="D1499">
            <v>41038</v>
          </cell>
        </row>
        <row r="1500">
          <cell r="D1500">
            <v>41039</v>
          </cell>
        </row>
        <row r="1501">
          <cell r="D1501">
            <v>41040</v>
          </cell>
        </row>
        <row r="1502">
          <cell r="D1502">
            <v>41043</v>
          </cell>
        </row>
        <row r="1503">
          <cell r="D1503">
            <v>41044</v>
          </cell>
        </row>
        <row r="1504">
          <cell r="D1504">
            <v>41045</v>
          </cell>
        </row>
        <row r="1505">
          <cell r="D1505">
            <v>41046</v>
          </cell>
        </row>
        <row r="1506">
          <cell r="D1506">
            <v>41047</v>
          </cell>
        </row>
        <row r="1507">
          <cell r="D1507">
            <v>41050</v>
          </cell>
        </row>
        <row r="1508">
          <cell r="D1508">
            <v>41051</v>
          </cell>
        </row>
        <row r="1509">
          <cell r="D1509">
            <v>41052</v>
          </cell>
        </row>
        <row r="1510">
          <cell r="D1510">
            <v>41053</v>
          </cell>
        </row>
        <row r="1511">
          <cell r="D1511">
            <v>41054</v>
          </cell>
        </row>
        <row r="1512">
          <cell r="D1512">
            <v>41057</v>
          </cell>
        </row>
        <row r="1513">
          <cell r="D1513">
            <v>41058</v>
          </cell>
        </row>
        <row r="1514">
          <cell r="D1514">
            <v>41059</v>
          </cell>
        </row>
        <row r="1515">
          <cell r="D1515">
            <v>41060</v>
          </cell>
        </row>
        <row r="1516">
          <cell r="D1516">
            <v>41061</v>
          </cell>
        </row>
        <row r="1517">
          <cell r="D1517">
            <v>41064</v>
          </cell>
        </row>
        <row r="1518">
          <cell r="D1518">
            <v>41065</v>
          </cell>
        </row>
        <row r="1519">
          <cell r="D1519">
            <v>41066</v>
          </cell>
        </row>
        <row r="1520">
          <cell r="D1520">
            <v>41067</v>
          </cell>
        </row>
        <row r="1521">
          <cell r="D1521">
            <v>41068</v>
          </cell>
        </row>
        <row r="1522">
          <cell r="D1522">
            <v>41071</v>
          </cell>
        </row>
        <row r="1523">
          <cell r="D1523">
            <v>41072</v>
          </cell>
        </row>
        <row r="1524">
          <cell r="D1524">
            <v>41073</v>
          </cell>
        </row>
        <row r="1525">
          <cell r="D1525">
            <v>41074</v>
          </cell>
        </row>
        <row r="1526">
          <cell r="D1526">
            <v>41075</v>
          </cell>
        </row>
        <row r="1527">
          <cell r="D1527">
            <v>41078</v>
          </cell>
        </row>
        <row r="1528">
          <cell r="D1528">
            <v>41079</v>
          </cell>
        </row>
        <row r="1529">
          <cell r="D1529">
            <v>41080</v>
          </cell>
        </row>
        <row r="1530">
          <cell r="D1530">
            <v>41081</v>
          </cell>
        </row>
        <row r="1531">
          <cell r="D1531">
            <v>41082</v>
          </cell>
        </row>
        <row r="1532">
          <cell r="D1532">
            <v>41085</v>
          </cell>
        </row>
        <row r="1533">
          <cell r="D1533">
            <v>41086</v>
          </cell>
        </row>
        <row r="1534">
          <cell r="D1534">
            <v>41087</v>
          </cell>
        </row>
        <row r="1535">
          <cell r="D1535">
            <v>41088</v>
          </cell>
        </row>
        <row r="1536">
          <cell r="D1536">
            <v>41089</v>
          </cell>
        </row>
        <row r="1537">
          <cell r="D1537">
            <v>41092</v>
          </cell>
        </row>
        <row r="1538">
          <cell r="D1538">
            <v>41093</v>
          </cell>
        </row>
        <row r="1539">
          <cell r="D1539">
            <v>41094</v>
          </cell>
        </row>
        <row r="1540">
          <cell r="D1540">
            <v>41095</v>
          </cell>
        </row>
        <row r="1541">
          <cell r="D1541">
            <v>41096</v>
          </cell>
        </row>
        <row r="1542">
          <cell r="D1542">
            <v>41099</v>
          </cell>
        </row>
        <row r="1543">
          <cell r="D1543">
            <v>41100</v>
          </cell>
        </row>
        <row r="1544">
          <cell r="D1544">
            <v>41101</v>
          </cell>
        </row>
        <row r="1545">
          <cell r="D1545">
            <v>41102</v>
          </cell>
        </row>
        <row r="1546">
          <cell r="D1546">
            <v>41103</v>
          </cell>
        </row>
        <row r="1547">
          <cell r="D1547">
            <v>41106</v>
          </cell>
        </row>
        <row r="1548">
          <cell r="D1548">
            <v>41107</v>
          </cell>
        </row>
        <row r="1549">
          <cell r="D1549">
            <v>41108</v>
          </cell>
        </row>
        <row r="1550">
          <cell r="D1550">
            <v>41109</v>
          </cell>
        </row>
        <row r="1551">
          <cell r="D1551">
            <v>41110</v>
          </cell>
        </row>
        <row r="1552">
          <cell r="D1552">
            <v>41113</v>
          </cell>
        </row>
        <row r="1553">
          <cell r="D1553">
            <v>41114</v>
          </cell>
        </row>
        <row r="1554">
          <cell r="D1554">
            <v>41115</v>
          </cell>
        </row>
        <row r="1555">
          <cell r="D1555">
            <v>41116</v>
          </cell>
        </row>
        <row r="1556">
          <cell r="D1556">
            <v>41117</v>
          </cell>
        </row>
        <row r="1557">
          <cell r="D1557">
            <v>41120</v>
          </cell>
        </row>
        <row r="1558">
          <cell r="D1558">
            <v>41121</v>
          </cell>
        </row>
        <row r="1559">
          <cell r="D1559">
            <v>41122</v>
          </cell>
        </row>
        <row r="1560">
          <cell r="D1560">
            <v>41123</v>
          </cell>
        </row>
        <row r="1561">
          <cell r="D1561">
            <v>41124</v>
          </cell>
        </row>
        <row r="1562">
          <cell r="D1562">
            <v>41127</v>
          </cell>
        </row>
        <row r="1563">
          <cell r="D1563">
            <v>41128</v>
          </cell>
        </row>
        <row r="1564">
          <cell r="D1564">
            <v>41129</v>
          </cell>
        </row>
        <row r="1565">
          <cell r="D1565">
            <v>41130</v>
          </cell>
        </row>
        <row r="1566">
          <cell r="D1566">
            <v>41131</v>
          </cell>
        </row>
        <row r="1567">
          <cell r="D1567">
            <v>41134</v>
          </cell>
        </row>
        <row r="1568">
          <cell r="D1568">
            <v>41135</v>
          </cell>
        </row>
        <row r="1569">
          <cell r="D1569">
            <v>41136</v>
          </cell>
        </row>
        <row r="1570">
          <cell r="D1570">
            <v>41137</v>
          </cell>
        </row>
        <row r="1571">
          <cell r="D1571">
            <v>41138</v>
          </cell>
        </row>
        <row r="1572">
          <cell r="D1572">
            <v>41141</v>
          </cell>
        </row>
        <row r="1573">
          <cell r="D1573">
            <v>41142</v>
          </cell>
        </row>
        <row r="1574">
          <cell r="D1574">
            <v>41143</v>
          </cell>
        </row>
        <row r="1575">
          <cell r="D1575">
            <v>41144</v>
          </cell>
        </row>
        <row r="1576">
          <cell r="D1576">
            <v>41145</v>
          </cell>
        </row>
        <row r="1577">
          <cell r="D1577">
            <v>41148</v>
          </cell>
        </row>
        <row r="1578">
          <cell r="D1578">
            <v>41149</v>
          </cell>
        </row>
        <row r="1579">
          <cell r="D1579">
            <v>41150</v>
          </cell>
        </row>
        <row r="1580">
          <cell r="D1580">
            <v>41151</v>
          </cell>
        </row>
        <row r="1581">
          <cell r="D1581">
            <v>41152</v>
          </cell>
        </row>
        <row r="1582">
          <cell r="D1582">
            <v>41155</v>
          </cell>
        </row>
        <row r="1583">
          <cell r="D1583">
            <v>41156</v>
          </cell>
        </row>
        <row r="1584">
          <cell r="D1584">
            <v>41157</v>
          </cell>
        </row>
        <row r="1585">
          <cell r="D1585">
            <v>41158</v>
          </cell>
        </row>
        <row r="1586">
          <cell r="D1586">
            <v>41159</v>
          </cell>
        </row>
        <row r="1587">
          <cell r="D1587">
            <v>41162</v>
          </cell>
        </row>
        <row r="1588">
          <cell r="D1588">
            <v>41163</v>
          </cell>
        </row>
        <row r="1589">
          <cell r="D1589">
            <v>41164</v>
          </cell>
        </row>
        <row r="1590">
          <cell r="D1590">
            <v>41165</v>
          </cell>
        </row>
        <row r="1591">
          <cell r="D1591">
            <v>41166</v>
          </cell>
        </row>
        <row r="1592">
          <cell r="D1592">
            <v>41169</v>
          </cell>
        </row>
        <row r="1593">
          <cell r="D1593">
            <v>41170</v>
          </cell>
        </row>
        <row r="1594">
          <cell r="D1594">
            <v>41171</v>
          </cell>
        </row>
        <row r="1595">
          <cell r="D1595">
            <v>41172</v>
          </cell>
        </row>
        <row r="1596">
          <cell r="D1596">
            <v>41173</v>
          </cell>
        </row>
        <row r="1597">
          <cell r="D1597">
            <v>41176</v>
          </cell>
        </row>
        <row r="1598">
          <cell r="D1598">
            <v>41177</v>
          </cell>
        </row>
        <row r="1599">
          <cell r="D1599">
            <v>41178</v>
          </cell>
        </row>
        <row r="1600">
          <cell r="D1600">
            <v>41179</v>
          </cell>
        </row>
        <row r="1601">
          <cell r="D1601">
            <v>41180</v>
          </cell>
        </row>
        <row r="1602">
          <cell r="D1602">
            <v>41183</v>
          </cell>
        </row>
        <row r="1603">
          <cell r="D1603">
            <v>41184</v>
          </cell>
        </row>
        <row r="1604">
          <cell r="D1604">
            <v>41185</v>
          </cell>
        </row>
        <row r="1605">
          <cell r="D1605">
            <v>41186</v>
          </cell>
        </row>
        <row r="1606">
          <cell r="D1606">
            <v>41187</v>
          </cell>
        </row>
        <row r="1607">
          <cell r="D1607">
            <v>41190</v>
          </cell>
        </row>
        <row r="1608">
          <cell r="D1608">
            <v>41191</v>
          </cell>
        </row>
        <row r="1609">
          <cell r="D1609">
            <v>41192</v>
          </cell>
        </row>
        <row r="1610">
          <cell r="D1610">
            <v>41193</v>
          </cell>
        </row>
        <row r="1611">
          <cell r="D1611">
            <v>41194</v>
          </cell>
        </row>
        <row r="1612">
          <cell r="D1612">
            <v>41197</v>
          </cell>
        </row>
        <row r="1613">
          <cell r="D1613">
            <v>41198</v>
          </cell>
        </row>
        <row r="1614">
          <cell r="D1614">
            <v>41199</v>
          </cell>
        </row>
        <row r="1615">
          <cell r="D1615">
            <v>41200</v>
          </cell>
        </row>
        <row r="1616">
          <cell r="D1616">
            <v>41201</v>
          </cell>
        </row>
        <row r="1617">
          <cell r="D1617">
            <v>41204</v>
          </cell>
        </row>
        <row r="1618">
          <cell r="D1618">
            <v>41205</v>
          </cell>
        </row>
        <row r="1619">
          <cell r="D1619">
            <v>41206</v>
          </cell>
        </row>
        <row r="1620">
          <cell r="D1620">
            <v>41207</v>
          </cell>
        </row>
        <row r="1621">
          <cell r="D1621">
            <v>41208</v>
          </cell>
        </row>
        <row r="1622">
          <cell r="D1622">
            <v>41211</v>
          </cell>
        </row>
        <row r="1623">
          <cell r="D1623">
            <v>41212</v>
          </cell>
        </row>
        <row r="1624">
          <cell r="D1624">
            <v>41213</v>
          </cell>
        </row>
        <row r="1625">
          <cell r="D1625">
            <v>41214</v>
          </cell>
        </row>
        <row r="1626">
          <cell r="D1626">
            <v>41215</v>
          </cell>
        </row>
        <row r="1627">
          <cell r="D1627">
            <v>41218</v>
          </cell>
        </row>
        <row r="1628">
          <cell r="D1628">
            <v>41219</v>
          </cell>
        </row>
        <row r="1629">
          <cell r="D1629">
            <v>41220</v>
          </cell>
        </row>
        <row r="1630">
          <cell r="D1630">
            <v>41221</v>
          </cell>
        </row>
        <row r="1631">
          <cell r="D1631">
            <v>41222</v>
          </cell>
        </row>
        <row r="1632">
          <cell r="D1632">
            <v>41225</v>
          </cell>
        </row>
        <row r="1633">
          <cell r="D1633">
            <v>41226</v>
          </cell>
        </row>
        <row r="1634">
          <cell r="D1634">
            <v>41227</v>
          </cell>
        </row>
        <row r="1635">
          <cell r="D1635">
            <v>41228</v>
          </cell>
        </row>
        <row r="1636">
          <cell r="D1636">
            <v>41229</v>
          </cell>
        </row>
        <row r="1637">
          <cell r="D1637">
            <v>41232</v>
          </cell>
        </row>
        <row r="1638">
          <cell r="D1638">
            <v>41233</v>
          </cell>
        </row>
        <row r="1639">
          <cell r="D1639">
            <v>41234</v>
          </cell>
        </row>
        <row r="1640">
          <cell r="D1640">
            <v>41235</v>
          </cell>
        </row>
        <row r="1641">
          <cell r="D1641">
            <v>41236</v>
          </cell>
        </row>
        <row r="1642">
          <cell r="D1642">
            <v>41239</v>
          </cell>
        </row>
        <row r="1643">
          <cell r="D1643">
            <v>41240</v>
          </cell>
        </row>
        <row r="1644">
          <cell r="D1644">
            <v>41241</v>
          </cell>
        </row>
        <row r="1645">
          <cell r="D1645">
            <v>41242</v>
          </cell>
        </row>
        <row r="1646">
          <cell r="D1646">
            <v>41243</v>
          </cell>
        </row>
        <row r="1647">
          <cell r="D1647">
            <v>41246</v>
          </cell>
        </row>
        <row r="1648">
          <cell r="D1648">
            <v>41247</v>
          </cell>
        </row>
        <row r="1649">
          <cell r="D1649">
            <v>41248</v>
          </cell>
        </row>
        <row r="1650">
          <cell r="D1650">
            <v>41249</v>
          </cell>
        </row>
        <row r="1651">
          <cell r="D1651">
            <v>41250</v>
          </cell>
        </row>
        <row r="1652">
          <cell r="D1652">
            <v>41253</v>
          </cell>
        </row>
        <row r="1653">
          <cell r="D1653">
            <v>41254</v>
          </cell>
        </row>
        <row r="1654">
          <cell r="D1654">
            <v>41255</v>
          </cell>
        </row>
        <row r="1655">
          <cell r="D1655">
            <v>41256</v>
          </cell>
        </row>
        <row r="1656">
          <cell r="D1656">
            <v>41257</v>
          </cell>
        </row>
        <row r="1657">
          <cell r="D1657">
            <v>41260</v>
          </cell>
        </row>
        <row r="1658">
          <cell r="D1658">
            <v>41261</v>
          </cell>
        </row>
        <row r="1659">
          <cell r="D1659">
            <v>41262</v>
          </cell>
        </row>
        <row r="1660">
          <cell r="D1660">
            <v>41263</v>
          </cell>
        </row>
        <row r="1661">
          <cell r="D1661">
            <v>41264</v>
          </cell>
        </row>
        <row r="1662">
          <cell r="D1662">
            <v>41267</v>
          </cell>
        </row>
        <row r="1663">
          <cell r="D1663">
            <v>41268</v>
          </cell>
        </row>
        <row r="1664">
          <cell r="D1664">
            <v>41269</v>
          </cell>
        </row>
        <row r="1665">
          <cell r="D1665">
            <v>41270</v>
          </cell>
        </row>
        <row r="1666">
          <cell r="D1666">
            <v>41271</v>
          </cell>
        </row>
        <row r="1667">
          <cell r="D1667">
            <v>41274</v>
          </cell>
        </row>
        <row r="1668">
          <cell r="D1668">
            <v>41275</v>
          </cell>
        </row>
        <row r="1669">
          <cell r="D1669">
            <v>41276</v>
          </cell>
        </row>
        <row r="1670">
          <cell r="D1670">
            <v>41277</v>
          </cell>
        </row>
        <row r="1671">
          <cell r="D1671">
            <v>41278</v>
          </cell>
        </row>
        <row r="1672">
          <cell r="D1672">
            <v>41281</v>
          </cell>
        </row>
        <row r="1673">
          <cell r="D1673">
            <v>41282</v>
          </cell>
        </row>
        <row r="1674">
          <cell r="D1674">
            <v>41283</v>
          </cell>
        </row>
        <row r="1675">
          <cell r="D1675">
            <v>41284</v>
          </cell>
        </row>
        <row r="1676">
          <cell r="D1676">
            <v>41285</v>
          </cell>
        </row>
        <row r="1677">
          <cell r="D1677">
            <v>41288</v>
          </cell>
        </row>
        <row r="1678">
          <cell r="D1678">
            <v>41289</v>
          </cell>
        </row>
        <row r="1679">
          <cell r="D1679">
            <v>41290</v>
          </cell>
        </row>
        <row r="1680">
          <cell r="D1680">
            <v>41291</v>
          </cell>
        </row>
        <row r="1681">
          <cell r="D1681">
            <v>41292</v>
          </cell>
        </row>
        <row r="1682">
          <cell r="D1682">
            <v>41295</v>
          </cell>
        </row>
        <row r="1683">
          <cell r="D1683">
            <v>41296</v>
          </cell>
        </row>
        <row r="1684">
          <cell r="D1684">
            <v>41297</v>
          </cell>
        </row>
        <row r="1685">
          <cell r="D1685">
            <v>41298</v>
          </cell>
        </row>
        <row r="1686">
          <cell r="D1686">
            <v>41299</v>
          </cell>
        </row>
        <row r="1687">
          <cell r="D1687">
            <v>41302</v>
          </cell>
        </row>
        <row r="1688">
          <cell r="D1688">
            <v>41303</v>
          </cell>
        </row>
        <row r="1689">
          <cell r="D1689">
            <v>41304</v>
          </cell>
        </row>
        <row r="1690">
          <cell r="D1690">
            <v>41305</v>
          </cell>
        </row>
        <row r="1691">
          <cell r="D1691">
            <v>41306</v>
          </cell>
        </row>
        <row r="1692">
          <cell r="D1692">
            <v>41309</v>
          </cell>
        </row>
        <row r="1693">
          <cell r="D1693">
            <v>41310</v>
          </cell>
        </row>
        <row r="1694">
          <cell r="D1694">
            <v>41311</v>
          </cell>
        </row>
        <row r="1695">
          <cell r="D1695">
            <v>41312</v>
          </cell>
        </row>
        <row r="1696">
          <cell r="D1696">
            <v>41313</v>
          </cell>
        </row>
        <row r="1697">
          <cell r="D1697">
            <v>41316</v>
          </cell>
        </row>
        <row r="1698">
          <cell r="D1698">
            <v>41317</v>
          </cell>
        </row>
        <row r="1699">
          <cell r="D1699">
            <v>41318</v>
          </cell>
        </row>
        <row r="1700">
          <cell r="D1700">
            <v>41319</v>
          </cell>
        </row>
        <row r="1701">
          <cell r="D1701">
            <v>41320</v>
          </cell>
        </row>
        <row r="1702">
          <cell r="D1702">
            <v>41323</v>
          </cell>
        </row>
        <row r="1703">
          <cell r="D1703">
            <v>41324</v>
          </cell>
        </row>
        <row r="1704">
          <cell r="D1704">
            <v>41325</v>
          </cell>
        </row>
        <row r="1705">
          <cell r="D1705">
            <v>41326</v>
          </cell>
        </row>
        <row r="1706">
          <cell r="D1706">
            <v>41327</v>
          </cell>
        </row>
        <row r="1707">
          <cell r="D1707">
            <v>41330</v>
          </cell>
        </row>
        <row r="1708">
          <cell r="D1708">
            <v>41331</v>
          </cell>
        </row>
        <row r="1709">
          <cell r="D1709">
            <v>41332</v>
          </cell>
        </row>
        <row r="1710">
          <cell r="D1710">
            <v>41333</v>
          </cell>
        </row>
        <row r="1711">
          <cell r="D1711">
            <v>41334</v>
          </cell>
        </row>
        <row r="1712">
          <cell r="D1712">
            <v>41337</v>
          </cell>
        </row>
        <row r="1713">
          <cell r="D1713">
            <v>41338</v>
          </cell>
        </row>
        <row r="1714">
          <cell r="D1714">
            <v>41339</v>
          </cell>
        </row>
        <row r="1715">
          <cell r="D1715">
            <v>41340</v>
          </cell>
        </row>
        <row r="1716">
          <cell r="D1716">
            <v>41341</v>
          </cell>
        </row>
        <row r="1717">
          <cell r="D1717">
            <v>41344</v>
          </cell>
        </row>
        <row r="1718">
          <cell r="D1718">
            <v>41345</v>
          </cell>
        </row>
        <row r="1719">
          <cell r="D1719">
            <v>41346</v>
          </cell>
        </row>
        <row r="1720">
          <cell r="D1720">
            <v>41347</v>
          </cell>
        </row>
        <row r="1721">
          <cell r="D1721">
            <v>41348</v>
          </cell>
        </row>
        <row r="1722">
          <cell r="D1722">
            <v>41351</v>
          </cell>
        </row>
        <row r="1723">
          <cell r="D1723">
            <v>41352</v>
          </cell>
        </row>
        <row r="1724">
          <cell r="D1724">
            <v>41353</v>
          </cell>
        </row>
        <row r="1725">
          <cell r="D1725">
            <v>41354</v>
          </cell>
        </row>
        <row r="1726">
          <cell r="D1726">
            <v>41355</v>
          </cell>
        </row>
        <row r="1727">
          <cell r="D1727">
            <v>41358</v>
          </cell>
        </row>
        <row r="1728">
          <cell r="D1728">
            <v>41359</v>
          </cell>
        </row>
        <row r="1729">
          <cell r="D1729">
            <v>41360</v>
          </cell>
        </row>
        <row r="1730">
          <cell r="D1730">
            <v>41361</v>
          </cell>
        </row>
        <row r="1731">
          <cell r="D1731">
            <v>41362</v>
          </cell>
        </row>
        <row r="1732">
          <cell r="D1732">
            <v>41365</v>
          </cell>
        </row>
        <row r="1733">
          <cell r="D1733">
            <v>41366</v>
          </cell>
        </row>
        <row r="1734">
          <cell r="D1734">
            <v>41367</v>
          </cell>
        </row>
        <row r="1735">
          <cell r="D1735">
            <v>41368</v>
          </cell>
        </row>
        <row r="1736">
          <cell r="D1736">
            <v>41369</v>
          </cell>
        </row>
        <row r="1737">
          <cell r="D1737">
            <v>41372</v>
          </cell>
        </row>
        <row r="1738">
          <cell r="D1738">
            <v>41373</v>
          </cell>
        </row>
        <row r="1739">
          <cell r="D1739">
            <v>41374</v>
          </cell>
        </row>
        <row r="1740">
          <cell r="D1740">
            <v>41375</v>
          </cell>
        </row>
        <row r="1741">
          <cell r="D1741">
            <v>41376</v>
          </cell>
        </row>
        <row r="1742">
          <cell r="D1742">
            <v>41379</v>
          </cell>
        </row>
        <row r="1743">
          <cell r="D1743">
            <v>41380</v>
          </cell>
        </row>
        <row r="1744">
          <cell r="D1744">
            <v>41381</v>
          </cell>
        </row>
        <row r="1745">
          <cell r="D1745">
            <v>41382</v>
          </cell>
        </row>
        <row r="1746">
          <cell r="D1746">
            <v>41383</v>
          </cell>
        </row>
        <row r="1747">
          <cell r="D1747">
            <v>41386</v>
          </cell>
        </row>
        <row r="1748">
          <cell r="D1748">
            <v>41387</v>
          </cell>
        </row>
        <row r="1749">
          <cell r="D1749">
            <v>41388</v>
          </cell>
        </row>
        <row r="1750">
          <cell r="D1750">
            <v>41389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atlap"/>
      <sheetName val="területi kód"/>
      <sheetName val="Váll. gépkocsi - Company cars"/>
      <sheetName val="data"/>
    </sheetNames>
    <sheetDataSet>
      <sheetData sheetId="0"/>
      <sheetData sheetId="1"/>
      <sheetData sheetId="2"/>
      <sheetData sheetId="3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nem fizet üzemanyag térítést</v>
          </cell>
          <cell r="G2" t="str">
            <v>none, employer pays nothing</v>
          </cell>
          <cell r="M2" t="str">
            <v>nem, nem kér hozzájárulást</v>
          </cell>
          <cell r="N2" t="str">
            <v>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S</v>
          </cell>
          <cell r="F3" t="str">
            <v>az üzleti úton használt üzemanyagot fizeti</v>
          </cell>
          <cell r="G3" t="str">
            <v>only business</v>
          </cell>
          <cell r="M3" t="str">
            <v>külföldi magánhasználat után</v>
          </cell>
          <cell r="N3" t="str">
            <v>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R</v>
          </cell>
          <cell r="F4" t="str">
            <v>a munkahely és az otthon között megtett útra fizet</v>
          </cell>
          <cell r="G4" t="str">
            <v>home-work also</v>
          </cell>
          <cell r="M4" t="str">
            <v>belföldi magánhasználat után</v>
          </cell>
          <cell r="N4" t="str">
            <v>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a belföldi magánhasználatra szükséges üzemanyagot fizeti</v>
          </cell>
          <cell r="G5" t="str">
            <v>private within the CR</v>
          </cell>
          <cell r="M5" t="str">
            <v>a munkahely és az otthon között megtett út után</v>
          </cell>
          <cell r="N5" t="str">
            <v>all private (incl. home-work)</v>
          </cell>
        </row>
        <row r="6">
          <cell r="A6" t="str">
            <v>AUDI A4 Limousine 1.6</v>
          </cell>
          <cell r="F6" t="str">
            <v>a külföldi magánhasználatra szükséges üzemanyagot is fizeti</v>
          </cell>
          <cell r="G6" t="str">
            <v>all private within/outside the CR</v>
          </cell>
          <cell r="M6" t="str">
            <v>magáncélú és üzleti használat után</v>
          </cell>
          <cell r="N6" t="str">
            <v>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Salary Datasheet"/>
      <sheetName val="Company Car"/>
      <sheetName val="Geographical Code"/>
      <sheetName val="Job Families"/>
      <sheetName val="Job Code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- nem fizet üzemanyag térítést</v>
          </cell>
          <cell r="G2" t="str">
            <v>- none, employer pays nothing</v>
          </cell>
          <cell r="M2" t="str">
            <v>- nem, nem kér hozzájárulást</v>
          </cell>
          <cell r="N2" t="str">
            <v>- 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R</v>
          </cell>
          <cell r="F3" t="str">
            <v>- az üzleti úton használt üzemanyagot fizeti</v>
          </cell>
          <cell r="G3" t="str">
            <v>- only business</v>
          </cell>
          <cell r="M3" t="str">
            <v>- külföldi magánhasználat után</v>
          </cell>
          <cell r="N3" t="str">
            <v>- 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S</v>
          </cell>
          <cell r="F4" t="str">
            <v>- a munkahely és az otthon között megtett útra fizet</v>
          </cell>
          <cell r="G4" t="str">
            <v>- home-work also</v>
          </cell>
          <cell r="M4" t="str">
            <v>- belföldi magánhasználat után</v>
          </cell>
          <cell r="N4" t="str">
            <v>- 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- a belföldi magánhasználatra szükséges üzemanyagot fizeti</v>
          </cell>
          <cell r="G5" t="str">
            <v>- private within the CR</v>
          </cell>
          <cell r="M5" t="str">
            <v>- a munkahely és az otthon között megtett út után</v>
          </cell>
          <cell r="N5" t="str">
            <v>- all private (incl. home-work)</v>
          </cell>
        </row>
        <row r="6">
          <cell r="A6" t="str">
            <v>AUDI A4 Limousine 1.6</v>
          </cell>
          <cell r="F6" t="str">
            <v>- a külföldi magánhasználatra szükséges üzemanyagot is fizeti</v>
          </cell>
          <cell r="G6" t="str">
            <v>- all private within/outside the CR</v>
          </cell>
          <cell r="M6" t="str">
            <v>- magáncélú és üzleti használat után</v>
          </cell>
          <cell r="N6" t="str">
            <v>- 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ports"/>
      <sheetName val="Summary KPI"/>
      <sheetName val="Glossary"/>
      <sheetName val="Data"/>
      <sheetName val="Data_In"/>
      <sheetName val="MAT City Data_In"/>
      <sheetName val="Report Dat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CODE</v>
          </cell>
          <cell r="B1" t="str">
            <v>MARKET</v>
          </cell>
          <cell r="C1" t="str">
            <v>Month</v>
          </cell>
          <cell r="D1" t="str">
            <v>AVE</v>
          </cell>
          <cell r="E1" t="str">
            <v>LET</v>
          </cell>
          <cell r="F1" t="str">
            <v>REV_RMS</v>
          </cell>
          <cell r="G1" t="str">
            <v>REV_TOT</v>
          </cell>
          <cell r="H1" t="str">
            <v>GOP_TOT</v>
          </cell>
          <cell r="I1" t="str">
            <v>IBFC</v>
          </cell>
          <cell r="J1" t="str">
            <v>PAY_TOT</v>
          </cell>
          <cell r="K1" t="str">
            <v>SEG_BAR</v>
          </cell>
          <cell r="L1" t="str">
            <v>SEG_CORP</v>
          </cell>
          <cell r="M1" t="str">
            <v>SEG_LEIS</v>
          </cell>
          <cell r="N1" t="str">
            <v>SEG£_BAR</v>
          </cell>
          <cell r="O1" t="str">
            <v>SEG£_CORP</v>
          </cell>
          <cell r="P1" t="str">
            <v>SEG£_LEIS</v>
          </cell>
          <cell r="Q1" t="str">
            <v>REV_FOOD</v>
          </cell>
          <cell r="R1" t="str">
            <v>REV_BEV</v>
          </cell>
          <cell r="S1" t="str">
            <v>CaB_REV</v>
          </cell>
          <cell r="T1" t="str">
            <v>CaB_MTRS</v>
          </cell>
          <cell r="U1" t="str">
            <v>REV_LEIS</v>
          </cell>
          <cell r="V1" t="str">
            <v>TOT_UOE</v>
          </cell>
          <cell r="W1" t="str">
            <v>ACTSEG_CONF</v>
          </cell>
          <cell r="X1" t="str">
            <v>ROOM_HIRE_REV</v>
          </cell>
          <cell r="Y1" t="str">
            <v>ACTSEG_CORP</v>
          </cell>
          <cell r="Z1" t="str">
            <v>ACTSEG_LEIS</v>
          </cell>
        </row>
        <row r="2">
          <cell r="A2" t="str">
            <v>Aberdeen201301</v>
          </cell>
          <cell r="B2" t="str">
            <v>Aberdeen</v>
          </cell>
          <cell r="C2" t="str">
            <v>201301</v>
          </cell>
          <cell r="D2">
            <v>38838</v>
          </cell>
          <cell r="E2">
            <v>25472</v>
          </cell>
          <cell r="F2">
            <v>2266789</v>
          </cell>
          <cell r="G2">
            <v>3325751</v>
          </cell>
          <cell r="H2">
            <v>2043934</v>
          </cell>
          <cell r="I2">
            <v>1165577.33</v>
          </cell>
          <cell r="J2">
            <v>941794</v>
          </cell>
          <cell r="K2">
            <v>6370</v>
          </cell>
          <cell r="L2">
            <v>14533</v>
          </cell>
          <cell r="M2">
            <v>4569</v>
          </cell>
          <cell r="N2">
            <v>655799</v>
          </cell>
          <cell r="O2">
            <v>1276394</v>
          </cell>
          <cell r="P2">
            <v>334595</v>
          </cell>
          <cell r="Q2">
            <v>576590</v>
          </cell>
          <cell r="R2">
            <v>264461</v>
          </cell>
          <cell r="S2">
            <v>445085</v>
          </cell>
          <cell r="T2">
            <v>5151</v>
          </cell>
          <cell r="U2">
            <v>53643</v>
          </cell>
          <cell r="V2">
            <v>878357</v>
          </cell>
          <cell r="W2">
            <v>835</v>
          </cell>
          <cell r="X2">
            <v>110233</v>
          </cell>
          <cell r="Y2">
            <v>11165</v>
          </cell>
          <cell r="Z2">
            <v>3844</v>
          </cell>
        </row>
        <row r="3">
          <cell r="A3" t="str">
            <v>Aberdeen201302</v>
          </cell>
          <cell r="B3" t="str">
            <v>Aberdeen</v>
          </cell>
          <cell r="C3" t="str">
            <v>201302</v>
          </cell>
          <cell r="D3">
            <v>36288</v>
          </cell>
          <cell r="E3">
            <v>27977</v>
          </cell>
          <cell r="F3">
            <v>2634515</v>
          </cell>
          <cell r="G3">
            <v>3664772</v>
          </cell>
          <cell r="H3">
            <v>2390798</v>
          </cell>
          <cell r="I3">
            <v>1506379.87</v>
          </cell>
          <cell r="J3">
            <v>901242</v>
          </cell>
          <cell r="K3">
            <v>6579</v>
          </cell>
          <cell r="L3">
            <v>16384</v>
          </cell>
          <cell r="M3">
            <v>5014</v>
          </cell>
          <cell r="N3">
            <v>783702</v>
          </cell>
          <cell r="O3">
            <v>1471143</v>
          </cell>
          <cell r="P3">
            <v>379671</v>
          </cell>
          <cell r="Q3">
            <v>561759</v>
          </cell>
          <cell r="R3">
            <v>235035</v>
          </cell>
          <cell r="S3">
            <v>351054</v>
          </cell>
          <cell r="T3">
            <v>5151</v>
          </cell>
          <cell r="U3">
            <v>57089</v>
          </cell>
          <cell r="V3">
            <v>884418</v>
          </cell>
          <cell r="W3">
            <v>902</v>
          </cell>
          <cell r="X3">
            <v>117595</v>
          </cell>
          <cell r="Y3">
            <v>12593</v>
          </cell>
          <cell r="Z3">
            <v>4115</v>
          </cell>
        </row>
        <row r="4">
          <cell r="A4" t="str">
            <v>Aberdeen201303</v>
          </cell>
          <cell r="B4" t="str">
            <v>Aberdeen</v>
          </cell>
          <cell r="C4" t="str">
            <v>201303</v>
          </cell>
          <cell r="D4">
            <v>41960</v>
          </cell>
          <cell r="E4">
            <v>31918</v>
          </cell>
          <cell r="F4">
            <v>3050608</v>
          </cell>
          <cell r="G4">
            <v>4425105</v>
          </cell>
          <cell r="H4">
            <v>2941156</v>
          </cell>
          <cell r="I4">
            <v>2019009.9</v>
          </cell>
          <cell r="J4">
            <v>1031080</v>
          </cell>
          <cell r="K4">
            <v>8328</v>
          </cell>
          <cell r="L4">
            <v>17946</v>
          </cell>
          <cell r="M4">
            <v>5644</v>
          </cell>
          <cell r="N4">
            <v>997461</v>
          </cell>
          <cell r="O4">
            <v>1622039</v>
          </cell>
          <cell r="P4">
            <v>431107</v>
          </cell>
          <cell r="Q4">
            <v>742173</v>
          </cell>
          <cell r="R4">
            <v>312070</v>
          </cell>
          <cell r="S4">
            <v>578980</v>
          </cell>
          <cell r="T4">
            <v>5151</v>
          </cell>
          <cell r="U4">
            <v>71175</v>
          </cell>
          <cell r="V4">
            <v>922146</v>
          </cell>
          <cell r="W4">
            <v>1379</v>
          </cell>
          <cell r="X4">
            <v>173768</v>
          </cell>
          <cell r="Y4">
            <v>13481</v>
          </cell>
          <cell r="Z4">
            <v>4971</v>
          </cell>
        </row>
        <row r="5">
          <cell r="A5" t="str">
            <v>Aberdeen201304</v>
          </cell>
          <cell r="B5" t="str">
            <v>Aberdeen</v>
          </cell>
          <cell r="C5" t="str">
            <v>201304</v>
          </cell>
          <cell r="D5">
            <v>37988</v>
          </cell>
          <cell r="E5">
            <v>29585</v>
          </cell>
          <cell r="F5">
            <v>2887461</v>
          </cell>
          <cell r="G5">
            <v>4022009</v>
          </cell>
          <cell r="H5">
            <v>2663098</v>
          </cell>
          <cell r="I5">
            <v>1773093.22</v>
          </cell>
          <cell r="J5">
            <v>992858</v>
          </cell>
          <cell r="K5">
            <v>7865</v>
          </cell>
          <cell r="L5">
            <v>16218</v>
          </cell>
          <cell r="M5">
            <v>5502</v>
          </cell>
          <cell r="N5">
            <v>941393</v>
          </cell>
          <cell r="O5">
            <v>1497554</v>
          </cell>
          <cell r="P5">
            <v>448513</v>
          </cell>
          <cell r="Q5">
            <v>626880</v>
          </cell>
          <cell r="R5">
            <v>263147</v>
          </cell>
          <cell r="S5">
            <v>414352</v>
          </cell>
          <cell r="T5">
            <v>5151</v>
          </cell>
          <cell r="U5">
            <v>56502</v>
          </cell>
          <cell r="V5">
            <v>890005</v>
          </cell>
          <cell r="W5">
            <v>1000</v>
          </cell>
          <cell r="X5">
            <v>128544</v>
          </cell>
          <cell r="Y5">
            <v>12833</v>
          </cell>
          <cell r="Z5">
            <v>4605</v>
          </cell>
        </row>
        <row r="6">
          <cell r="A6" t="str">
            <v>Aberdeen201305</v>
          </cell>
          <cell r="B6" t="str">
            <v>Aberdeen</v>
          </cell>
          <cell r="C6" t="str">
            <v>201305</v>
          </cell>
          <cell r="D6">
            <v>38838</v>
          </cell>
          <cell r="E6">
            <v>31131</v>
          </cell>
          <cell r="F6">
            <v>3273715</v>
          </cell>
          <cell r="G6">
            <v>4606043</v>
          </cell>
          <cell r="H6">
            <v>3134085</v>
          </cell>
          <cell r="I6">
            <v>2235218</v>
          </cell>
          <cell r="J6">
            <v>1018828</v>
          </cell>
          <cell r="K6">
            <v>9150</v>
          </cell>
          <cell r="L6">
            <v>15535</v>
          </cell>
          <cell r="M6">
            <v>6446</v>
          </cell>
          <cell r="N6">
            <v>1226962</v>
          </cell>
          <cell r="O6">
            <v>1506936</v>
          </cell>
          <cell r="P6">
            <v>539819</v>
          </cell>
          <cell r="Q6">
            <v>730388</v>
          </cell>
          <cell r="R6">
            <v>297013</v>
          </cell>
          <cell r="S6">
            <v>577771</v>
          </cell>
          <cell r="T6">
            <v>5151</v>
          </cell>
          <cell r="U6">
            <v>58585</v>
          </cell>
          <cell r="V6">
            <v>898867</v>
          </cell>
          <cell r="W6">
            <v>1142</v>
          </cell>
          <cell r="X6">
            <v>189902</v>
          </cell>
          <cell r="Y6">
            <v>11892</v>
          </cell>
          <cell r="Z6">
            <v>4781</v>
          </cell>
        </row>
        <row r="7">
          <cell r="A7" t="str">
            <v>Aberdeen201306</v>
          </cell>
          <cell r="B7" t="str">
            <v>Aberdeen</v>
          </cell>
          <cell r="C7" t="str">
            <v>201306</v>
          </cell>
          <cell r="D7">
            <v>41110</v>
          </cell>
          <cell r="E7">
            <v>33307</v>
          </cell>
          <cell r="F7">
            <v>3275267</v>
          </cell>
          <cell r="G7">
            <v>4734216</v>
          </cell>
          <cell r="H7">
            <v>3129285</v>
          </cell>
          <cell r="I7">
            <v>2224711.31</v>
          </cell>
          <cell r="J7">
            <v>1092398</v>
          </cell>
          <cell r="K7">
            <v>7735</v>
          </cell>
          <cell r="L7">
            <v>18411</v>
          </cell>
          <cell r="M7">
            <v>7161</v>
          </cell>
          <cell r="N7">
            <v>1020464</v>
          </cell>
          <cell r="O7">
            <v>1756016</v>
          </cell>
          <cell r="P7">
            <v>498789</v>
          </cell>
          <cell r="Q7">
            <v>832516</v>
          </cell>
          <cell r="R7">
            <v>301656</v>
          </cell>
          <cell r="S7">
            <v>632576</v>
          </cell>
          <cell r="T7">
            <v>5151</v>
          </cell>
          <cell r="U7">
            <v>62955</v>
          </cell>
          <cell r="V7">
            <v>904574</v>
          </cell>
          <cell r="W7">
            <v>2456</v>
          </cell>
          <cell r="X7">
            <v>181649</v>
          </cell>
          <cell r="Y7">
            <v>13459</v>
          </cell>
          <cell r="Z7">
            <v>4049</v>
          </cell>
        </row>
        <row r="8">
          <cell r="A8" t="str">
            <v>Aberdeen201307</v>
          </cell>
          <cell r="B8" t="str">
            <v>Aberdeen</v>
          </cell>
          <cell r="C8" t="str">
            <v>201307</v>
          </cell>
          <cell r="D8">
            <v>44852</v>
          </cell>
          <cell r="E8">
            <v>34407</v>
          </cell>
          <cell r="F8">
            <v>3288946</v>
          </cell>
          <cell r="G8">
            <v>4561501</v>
          </cell>
          <cell r="H8">
            <v>2994357</v>
          </cell>
          <cell r="I8">
            <v>2014072.42</v>
          </cell>
          <cell r="J8">
            <v>1145970</v>
          </cell>
          <cell r="K8">
            <v>7875</v>
          </cell>
          <cell r="L8">
            <v>17733</v>
          </cell>
          <cell r="M8">
            <v>8799</v>
          </cell>
          <cell r="N8">
            <v>933467</v>
          </cell>
          <cell r="O8">
            <v>1682325</v>
          </cell>
          <cell r="P8">
            <v>673148</v>
          </cell>
          <cell r="Q8">
            <v>738987</v>
          </cell>
          <cell r="R8">
            <v>285081</v>
          </cell>
          <cell r="S8">
            <v>389580</v>
          </cell>
          <cell r="T8">
            <v>5192</v>
          </cell>
          <cell r="U8">
            <v>58024</v>
          </cell>
          <cell r="V8">
            <v>980285</v>
          </cell>
          <cell r="W8">
            <v>453</v>
          </cell>
          <cell r="X8">
            <v>104586</v>
          </cell>
          <cell r="Y8">
            <v>14062</v>
          </cell>
          <cell r="Z8">
            <v>5295</v>
          </cell>
        </row>
        <row r="9">
          <cell r="A9" t="str">
            <v>Aberdeen201308</v>
          </cell>
          <cell r="B9" t="str">
            <v>Aberdeen</v>
          </cell>
          <cell r="C9" t="str">
            <v>201308</v>
          </cell>
          <cell r="D9">
            <v>44852</v>
          </cell>
          <cell r="E9">
            <v>36170</v>
          </cell>
          <cell r="F9">
            <v>3234445</v>
          </cell>
          <cell r="G9">
            <v>4608463</v>
          </cell>
          <cell r="H9">
            <v>2938935</v>
          </cell>
          <cell r="I9">
            <v>1999781.49</v>
          </cell>
          <cell r="J9">
            <v>1135291</v>
          </cell>
          <cell r="K9">
            <v>8010</v>
          </cell>
          <cell r="L9">
            <v>18115</v>
          </cell>
          <cell r="M9">
            <v>10045</v>
          </cell>
          <cell r="N9">
            <v>848672</v>
          </cell>
          <cell r="O9">
            <v>1670018</v>
          </cell>
          <cell r="P9">
            <v>715750</v>
          </cell>
          <cell r="Q9">
            <v>800411</v>
          </cell>
          <cell r="R9">
            <v>325268</v>
          </cell>
          <cell r="S9">
            <v>493190</v>
          </cell>
          <cell r="T9">
            <v>5192</v>
          </cell>
          <cell r="U9">
            <v>58804</v>
          </cell>
          <cell r="V9">
            <v>939153</v>
          </cell>
          <cell r="W9">
            <v>899</v>
          </cell>
          <cell r="X9">
            <v>124700</v>
          </cell>
          <cell r="Y9">
            <v>13613</v>
          </cell>
          <cell r="Z9">
            <v>5917</v>
          </cell>
        </row>
        <row r="10">
          <cell r="A10" t="str">
            <v>Aberdeen201309</v>
          </cell>
          <cell r="B10" t="str">
            <v>Aberdeen</v>
          </cell>
          <cell r="C10" t="str">
            <v>201309</v>
          </cell>
          <cell r="D10">
            <v>46930</v>
          </cell>
          <cell r="E10">
            <v>38643</v>
          </cell>
          <cell r="F10">
            <v>4592031</v>
          </cell>
          <cell r="G10">
            <v>6128451</v>
          </cell>
          <cell r="H10">
            <v>4271222</v>
          </cell>
          <cell r="I10">
            <v>3199380.2199999997</v>
          </cell>
          <cell r="J10">
            <v>1197583</v>
          </cell>
          <cell r="K10">
            <v>10931</v>
          </cell>
          <cell r="L10">
            <v>21052</v>
          </cell>
          <cell r="M10">
            <v>6660</v>
          </cell>
          <cell r="N10">
            <v>1552186</v>
          </cell>
          <cell r="O10">
            <v>2349376</v>
          </cell>
          <cell r="P10">
            <v>690466</v>
          </cell>
          <cell r="Q10">
            <v>862436</v>
          </cell>
          <cell r="R10">
            <v>358233</v>
          </cell>
          <cell r="S10">
            <v>657143</v>
          </cell>
          <cell r="T10">
            <v>5192</v>
          </cell>
          <cell r="U10">
            <v>66618</v>
          </cell>
          <cell r="V10">
            <v>1071842</v>
          </cell>
          <cell r="W10">
            <v>2165</v>
          </cell>
          <cell r="X10">
            <v>171009</v>
          </cell>
          <cell r="Y10">
            <v>14502</v>
          </cell>
          <cell r="Z10">
            <v>4649</v>
          </cell>
        </row>
        <row r="11">
          <cell r="A11" t="str">
            <v>Aberdeen201310</v>
          </cell>
          <cell r="B11" t="str">
            <v>Aberdeen</v>
          </cell>
          <cell r="C11" t="str">
            <v>201310</v>
          </cell>
          <cell r="D11">
            <v>44852</v>
          </cell>
          <cell r="E11">
            <v>35369</v>
          </cell>
          <cell r="F11">
            <v>3632472</v>
          </cell>
          <cell r="G11">
            <v>4951066</v>
          </cell>
          <cell r="H11">
            <v>3303652</v>
          </cell>
          <cell r="I11">
            <v>2291037.91</v>
          </cell>
          <cell r="J11">
            <v>1159182</v>
          </cell>
          <cell r="K11">
            <v>9989</v>
          </cell>
          <cell r="L11">
            <v>19611</v>
          </cell>
          <cell r="M11">
            <v>5769</v>
          </cell>
          <cell r="N11">
            <v>1297585</v>
          </cell>
          <cell r="O11">
            <v>1819388</v>
          </cell>
          <cell r="P11">
            <v>515498</v>
          </cell>
          <cell r="Q11">
            <v>741717</v>
          </cell>
          <cell r="R11">
            <v>270263</v>
          </cell>
          <cell r="S11">
            <v>498939</v>
          </cell>
          <cell r="T11">
            <v>5192</v>
          </cell>
          <cell r="U11">
            <v>58383</v>
          </cell>
          <cell r="V11">
            <v>1012614</v>
          </cell>
          <cell r="W11">
            <v>951</v>
          </cell>
          <cell r="X11">
            <v>173974</v>
          </cell>
          <cell r="Y11">
            <v>14651</v>
          </cell>
          <cell r="Z11">
            <v>4725</v>
          </cell>
        </row>
        <row r="12">
          <cell r="A12" t="str">
            <v>Aberdeen201311</v>
          </cell>
          <cell r="B12" t="str">
            <v>Aberdeen</v>
          </cell>
          <cell r="C12" t="str">
            <v>201311</v>
          </cell>
          <cell r="D12">
            <v>43808</v>
          </cell>
          <cell r="E12">
            <v>33843</v>
          </cell>
          <cell r="F12">
            <v>3453588</v>
          </cell>
          <cell r="G12">
            <v>5028395</v>
          </cell>
          <cell r="H12">
            <v>3283966</v>
          </cell>
          <cell r="I12">
            <v>2229259.0699999998</v>
          </cell>
          <cell r="J12">
            <v>1191384</v>
          </cell>
          <cell r="K12">
            <v>9149</v>
          </cell>
          <cell r="L12">
            <v>19023</v>
          </cell>
          <cell r="M12">
            <v>5671</v>
          </cell>
          <cell r="N12">
            <v>1190383</v>
          </cell>
          <cell r="O12">
            <v>1780053</v>
          </cell>
          <cell r="P12">
            <v>483151</v>
          </cell>
          <cell r="Q12">
            <v>850546</v>
          </cell>
          <cell r="R12">
            <v>361641</v>
          </cell>
          <cell r="S12">
            <v>732709</v>
          </cell>
          <cell r="T12">
            <v>5192</v>
          </cell>
          <cell r="U12">
            <v>59497</v>
          </cell>
          <cell r="V12">
            <v>1054707</v>
          </cell>
          <cell r="W12">
            <v>1431</v>
          </cell>
          <cell r="X12">
            <v>224135</v>
          </cell>
          <cell r="Y12">
            <v>13679</v>
          </cell>
          <cell r="Z12">
            <v>4620</v>
          </cell>
        </row>
        <row r="13">
          <cell r="A13" t="str">
            <v>Aberdeen201312</v>
          </cell>
          <cell r="B13" t="str">
            <v>Aberdeen</v>
          </cell>
          <cell r="C13" t="str">
            <v>201312</v>
          </cell>
          <cell r="D13">
            <v>47974</v>
          </cell>
          <cell r="E13">
            <v>30233</v>
          </cell>
          <cell r="F13">
            <v>2856676</v>
          </cell>
          <cell r="G13">
            <v>4829302</v>
          </cell>
          <cell r="H13">
            <v>2945720</v>
          </cell>
          <cell r="I13">
            <v>1842022.96</v>
          </cell>
          <cell r="J13">
            <v>1307633</v>
          </cell>
          <cell r="K13">
            <v>7759</v>
          </cell>
          <cell r="L13">
            <v>17028</v>
          </cell>
          <cell r="M13">
            <v>5446</v>
          </cell>
          <cell r="N13">
            <v>919510</v>
          </cell>
          <cell r="O13">
            <v>1539849</v>
          </cell>
          <cell r="P13">
            <v>397325</v>
          </cell>
          <cell r="Q13">
            <v>1049033</v>
          </cell>
          <cell r="R13">
            <v>609358</v>
          </cell>
          <cell r="S13">
            <v>1086932</v>
          </cell>
          <cell r="T13">
            <v>5192</v>
          </cell>
          <cell r="U13">
            <v>61993</v>
          </cell>
          <cell r="V13">
            <v>1103697</v>
          </cell>
          <cell r="W13">
            <v>1231</v>
          </cell>
          <cell r="X13">
            <v>170506</v>
          </cell>
          <cell r="Y13">
            <v>11671</v>
          </cell>
          <cell r="Z13">
            <v>4859</v>
          </cell>
        </row>
        <row r="14">
          <cell r="A14" t="str">
            <v>Aberdeen201401</v>
          </cell>
          <cell r="B14" t="str">
            <v>Aberdeen</v>
          </cell>
          <cell r="C14" t="str">
            <v>201401</v>
          </cell>
          <cell r="D14">
            <v>51424</v>
          </cell>
          <cell r="E14">
            <v>33616</v>
          </cell>
          <cell r="F14">
            <v>3375866.66</v>
          </cell>
          <cell r="G14">
            <v>4567139.45</v>
          </cell>
          <cell r="H14">
            <v>2970415</v>
          </cell>
          <cell r="I14">
            <v>1797215.1600000001</v>
          </cell>
          <cell r="J14">
            <v>1158733</v>
          </cell>
          <cell r="K14">
            <v>8849</v>
          </cell>
          <cell r="L14">
            <v>18659</v>
          </cell>
          <cell r="M14">
            <v>6108</v>
          </cell>
          <cell r="N14">
            <v>1071618</v>
          </cell>
          <cell r="O14">
            <v>1821976</v>
          </cell>
          <cell r="P14">
            <v>482270</v>
          </cell>
          <cell r="Q14">
            <v>678440</v>
          </cell>
          <cell r="R14">
            <v>268675</v>
          </cell>
          <cell r="S14">
            <v>379810</v>
          </cell>
          <cell r="T14">
            <v>5693</v>
          </cell>
          <cell r="U14">
            <v>59565</v>
          </cell>
          <cell r="V14">
            <v>1173199</v>
          </cell>
          <cell r="W14">
            <v>789</v>
          </cell>
          <cell r="X14">
            <v>113388</v>
          </cell>
          <cell r="Y14">
            <v>15058</v>
          </cell>
          <cell r="Z14">
            <v>5611</v>
          </cell>
        </row>
        <row r="15">
          <cell r="A15" t="str">
            <v>Aberdeen201402</v>
          </cell>
          <cell r="B15" t="str">
            <v>Aberdeen</v>
          </cell>
          <cell r="C15" t="str">
            <v>201402</v>
          </cell>
          <cell r="D15">
            <v>47656</v>
          </cell>
          <cell r="E15">
            <v>34942</v>
          </cell>
          <cell r="F15">
            <v>3766994.12</v>
          </cell>
          <cell r="G15">
            <v>5118608.45</v>
          </cell>
          <cell r="H15">
            <v>3440957</v>
          </cell>
          <cell r="I15">
            <v>2318500.3600000003</v>
          </cell>
          <cell r="J15">
            <v>1170859</v>
          </cell>
          <cell r="K15">
            <v>9105</v>
          </cell>
          <cell r="L15">
            <v>20222</v>
          </cell>
          <cell r="M15">
            <v>5615</v>
          </cell>
          <cell r="N15">
            <v>1198021</v>
          </cell>
          <cell r="O15">
            <v>2070712</v>
          </cell>
          <cell r="P15">
            <v>498260</v>
          </cell>
          <cell r="Q15">
            <v>742311</v>
          </cell>
          <cell r="R15">
            <v>258983</v>
          </cell>
          <cell r="S15">
            <v>491091</v>
          </cell>
          <cell r="T15">
            <v>5693</v>
          </cell>
          <cell r="U15">
            <v>64716</v>
          </cell>
          <cell r="V15">
            <v>1122456</v>
          </cell>
          <cell r="W15">
            <v>1760</v>
          </cell>
          <cell r="X15">
            <v>200825</v>
          </cell>
          <cell r="Y15">
            <v>15758</v>
          </cell>
          <cell r="Z15">
            <v>5122</v>
          </cell>
        </row>
        <row r="16">
          <cell r="A16" t="str">
            <v>Aberdeen201403</v>
          </cell>
          <cell r="B16" t="str">
            <v>Aberdeen</v>
          </cell>
          <cell r="C16" t="str">
            <v>201403</v>
          </cell>
          <cell r="D16">
            <v>54546</v>
          </cell>
          <cell r="E16">
            <v>39245</v>
          </cell>
          <cell r="F16">
            <v>4215459.8599999994</v>
          </cell>
          <cell r="G16">
            <v>5881180.4399999995</v>
          </cell>
          <cell r="H16">
            <v>3983492</v>
          </cell>
          <cell r="I16">
            <v>2846857.9</v>
          </cell>
          <cell r="J16">
            <v>1276250</v>
          </cell>
          <cell r="K16">
            <v>10866</v>
          </cell>
          <cell r="L16">
            <v>22397</v>
          </cell>
          <cell r="M16">
            <v>5982</v>
          </cell>
          <cell r="N16">
            <v>1406764</v>
          </cell>
          <cell r="O16">
            <v>2290811</v>
          </cell>
          <cell r="P16">
            <v>517885</v>
          </cell>
          <cell r="Q16">
            <v>927991</v>
          </cell>
          <cell r="R16">
            <v>363287</v>
          </cell>
          <cell r="S16">
            <v>708921</v>
          </cell>
          <cell r="T16">
            <v>5693</v>
          </cell>
          <cell r="U16">
            <v>70572</v>
          </cell>
          <cell r="V16">
            <v>1136634</v>
          </cell>
          <cell r="W16">
            <v>1227</v>
          </cell>
          <cell r="X16">
            <v>211643</v>
          </cell>
          <cell r="Y16">
            <v>17999</v>
          </cell>
          <cell r="Z16">
            <v>5172</v>
          </cell>
        </row>
        <row r="17">
          <cell r="A17" t="str">
            <v>Aberdeen201404</v>
          </cell>
          <cell r="B17" t="str">
            <v>Aberdeen</v>
          </cell>
          <cell r="C17" t="str">
            <v>201404</v>
          </cell>
          <cell r="D17">
            <v>50168</v>
          </cell>
          <cell r="E17">
            <v>37284</v>
          </cell>
          <cell r="F17">
            <v>3942571.83</v>
          </cell>
          <cell r="G17">
            <v>5301711.3599999994</v>
          </cell>
          <cell r="H17">
            <v>3578415</v>
          </cell>
          <cell r="I17">
            <v>2489164.0099999998</v>
          </cell>
          <cell r="J17">
            <v>1228732</v>
          </cell>
          <cell r="K17">
            <v>9823</v>
          </cell>
          <cell r="L17">
            <v>21807</v>
          </cell>
          <cell r="M17">
            <v>5654</v>
          </cell>
          <cell r="N17">
            <v>1279546</v>
          </cell>
          <cell r="O17">
            <v>2200890</v>
          </cell>
          <cell r="P17">
            <v>462134</v>
          </cell>
          <cell r="Q17">
            <v>764071</v>
          </cell>
          <cell r="R17">
            <v>275193</v>
          </cell>
          <cell r="S17">
            <v>413034</v>
          </cell>
          <cell r="T17">
            <v>5693</v>
          </cell>
          <cell r="U17">
            <v>68117</v>
          </cell>
          <cell r="V17">
            <v>1089251</v>
          </cell>
          <cell r="W17">
            <v>1224</v>
          </cell>
          <cell r="X17">
            <v>147333</v>
          </cell>
          <cell r="Y17">
            <v>17063</v>
          </cell>
          <cell r="Z17">
            <v>4197</v>
          </cell>
        </row>
        <row r="18">
          <cell r="A18" t="str">
            <v>Aberdeen201405</v>
          </cell>
          <cell r="B18" t="str">
            <v>Aberdeen</v>
          </cell>
          <cell r="C18" t="str">
            <v>201405</v>
          </cell>
          <cell r="D18">
            <v>51424</v>
          </cell>
          <cell r="E18">
            <v>38346</v>
          </cell>
          <cell r="F18">
            <v>4363017.97</v>
          </cell>
          <cell r="G18">
            <v>5950655.6699999999</v>
          </cell>
          <cell r="H18">
            <v>4082194</v>
          </cell>
          <cell r="I18">
            <v>2924841.77</v>
          </cell>
          <cell r="J18">
            <v>1229257</v>
          </cell>
          <cell r="K18">
            <v>12337</v>
          </cell>
          <cell r="L18">
            <v>19409</v>
          </cell>
          <cell r="M18">
            <v>6600</v>
          </cell>
          <cell r="N18">
            <v>1776808</v>
          </cell>
          <cell r="O18">
            <v>2030153</v>
          </cell>
          <cell r="P18">
            <v>556056</v>
          </cell>
          <cell r="Q18">
            <v>845834</v>
          </cell>
          <cell r="R18">
            <v>335701</v>
          </cell>
          <cell r="S18">
            <v>566508</v>
          </cell>
          <cell r="T18">
            <v>5693</v>
          </cell>
          <cell r="U18">
            <v>68337</v>
          </cell>
          <cell r="V18">
            <v>1157351</v>
          </cell>
          <cell r="W18">
            <v>1280</v>
          </cell>
          <cell r="X18">
            <v>186958</v>
          </cell>
          <cell r="Y18">
            <v>14741</v>
          </cell>
          <cell r="Z18">
            <v>5001</v>
          </cell>
        </row>
        <row r="19">
          <cell r="A19" t="str">
            <v>Aberdeen201406</v>
          </cell>
          <cell r="B19" t="str">
            <v>Aberdeen</v>
          </cell>
          <cell r="C19" t="str">
            <v>201406</v>
          </cell>
          <cell r="D19">
            <v>53290</v>
          </cell>
          <cell r="E19">
            <v>40813</v>
          </cell>
          <cell r="F19">
            <v>4489218.6500000004</v>
          </cell>
          <cell r="G19">
            <v>6266666.8499999996</v>
          </cell>
          <cell r="H19">
            <v>4311120</v>
          </cell>
          <cell r="I19">
            <v>3185285.1799999997</v>
          </cell>
          <cell r="J19">
            <v>1316408</v>
          </cell>
          <cell r="K19">
            <v>10962</v>
          </cell>
          <cell r="L19">
            <v>22671</v>
          </cell>
          <cell r="M19">
            <v>7180</v>
          </cell>
          <cell r="N19">
            <v>1545755</v>
          </cell>
          <cell r="O19">
            <v>2380240</v>
          </cell>
          <cell r="P19">
            <v>563219</v>
          </cell>
          <cell r="Q19">
            <v>998097</v>
          </cell>
          <cell r="R19">
            <v>384628</v>
          </cell>
          <cell r="S19">
            <v>714395</v>
          </cell>
          <cell r="T19">
            <v>5693</v>
          </cell>
          <cell r="U19">
            <v>74545</v>
          </cell>
          <cell r="V19">
            <v>1125833</v>
          </cell>
          <cell r="W19">
            <v>1744</v>
          </cell>
          <cell r="X19">
            <v>202573</v>
          </cell>
          <cell r="Y19">
            <v>18006</v>
          </cell>
          <cell r="Z19">
            <v>4092</v>
          </cell>
        </row>
        <row r="20">
          <cell r="A20" t="str">
            <v>Aberdeen201407</v>
          </cell>
          <cell r="B20" t="str">
            <v>Aberdeen</v>
          </cell>
          <cell r="C20" t="str">
            <v>201407</v>
          </cell>
          <cell r="D20">
            <v>51424</v>
          </cell>
          <cell r="E20">
            <v>40661</v>
          </cell>
          <cell r="F20">
            <v>4307280.42</v>
          </cell>
          <cell r="G20">
            <v>5752287.4100000001</v>
          </cell>
          <cell r="H20">
            <v>3859774</v>
          </cell>
          <cell r="I20">
            <v>2915084.54</v>
          </cell>
          <cell r="J20">
            <v>1291084</v>
          </cell>
          <cell r="K20">
            <v>10599</v>
          </cell>
          <cell r="L20">
            <v>22017</v>
          </cell>
          <cell r="M20">
            <v>8045</v>
          </cell>
          <cell r="N20">
            <v>1413012</v>
          </cell>
          <cell r="O20">
            <v>2290184</v>
          </cell>
          <cell r="P20">
            <v>604084</v>
          </cell>
          <cell r="Q20">
            <v>853719</v>
          </cell>
          <cell r="R20">
            <v>316890</v>
          </cell>
          <cell r="S20">
            <v>400781</v>
          </cell>
          <cell r="T20">
            <v>5693</v>
          </cell>
          <cell r="U20">
            <v>63963</v>
          </cell>
          <cell r="V20">
            <v>944690</v>
          </cell>
          <cell r="W20">
            <v>1289</v>
          </cell>
          <cell r="X20">
            <v>110784</v>
          </cell>
          <cell r="Y20">
            <v>17723</v>
          </cell>
          <cell r="Z20">
            <v>4852</v>
          </cell>
        </row>
        <row r="21">
          <cell r="A21" t="str">
            <v>Aberdeen201408</v>
          </cell>
          <cell r="B21" t="str">
            <v>Aberdeen</v>
          </cell>
          <cell r="C21" t="str">
            <v>201408</v>
          </cell>
          <cell r="D21">
            <v>51424</v>
          </cell>
          <cell r="E21">
            <v>39560</v>
          </cell>
          <cell r="F21">
            <v>3858278.38</v>
          </cell>
          <cell r="G21">
            <v>5418823.1400000006</v>
          </cell>
          <cell r="H21">
            <v>3493767</v>
          </cell>
          <cell r="I21">
            <v>2468038.7599999998</v>
          </cell>
          <cell r="J21">
            <v>1267873</v>
          </cell>
          <cell r="K21">
            <v>8217</v>
          </cell>
          <cell r="L21">
            <v>22097</v>
          </cell>
          <cell r="M21">
            <v>9246</v>
          </cell>
          <cell r="N21">
            <v>1174304</v>
          </cell>
          <cell r="O21">
            <v>2091882</v>
          </cell>
          <cell r="P21">
            <v>592095</v>
          </cell>
          <cell r="Q21">
            <v>877996</v>
          </cell>
          <cell r="R21">
            <v>383966</v>
          </cell>
          <cell r="S21">
            <v>503403</v>
          </cell>
          <cell r="T21">
            <v>5693</v>
          </cell>
          <cell r="U21">
            <v>66480</v>
          </cell>
          <cell r="V21">
            <v>1025728</v>
          </cell>
          <cell r="W21">
            <v>2166</v>
          </cell>
          <cell r="X21">
            <v>126419</v>
          </cell>
          <cell r="Y21">
            <v>17145</v>
          </cell>
          <cell r="Z21">
            <v>5427</v>
          </cell>
        </row>
        <row r="22">
          <cell r="A22" t="str">
            <v>Aberdeen201409</v>
          </cell>
          <cell r="B22" t="str">
            <v>Aberdeen</v>
          </cell>
          <cell r="C22" t="str">
            <v>201409</v>
          </cell>
          <cell r="D22">
            <v>53290</v>
          </cell>
          <cell r="E22">
            <v>43683</v>
          </cell>
          <cell r="F22">
            <v>4844824.71</v>
          </cell>
          <cell r="G22">
            <v>6600956.5</v>
          </cell>
          <cell r="H22">
            <v>4439724</v>
          </cell>
          <cell r="I22">
            <v>3317832.7399999998</v>
          </cell>
          <cell r="J22">
            <v>1394562</v>
          </cell>
          <cell r="K22">
            <v>11855</v>
          </cell>
          <cell r="L22">
            <v>25110</v>
          </cell>
          <cell r="M22">
            <v>6718</v>
          </cell>
          <cell r="N22">
            <v>1654219</v>
          </cell>
          <cell r="O22">
            <v>2661478</v>
          </cell>
          <cell r="P22">
            <v>529129</v>
          </cell>
          <cell r="Q22">
            <v>967941</v>
          </cell>
          <cell r="R22">
            <v>383595</v>
          </cell>
          <cell r="S22">
            <v>647455</v>
          </cell>
          <cell r="T22">
            <v>5693</v>
          </cell>
          <cell r="U22">
            <v>88666</v>
          </cell>
          <cell r="V22">
            <v>1121891</v>
          </cell>
          <cell r="W22">
            <v>2741</v>
          </cell>
          <cell r="X22">
            <v>195807</v>
          </cell>
          <cell r="Y22">
            <v>19754</v>
          </cell>
          <cell r="Z22">
            <v>4651</v>
          </cell>
        </row>
        <row r="23">
          <cell r="A23" t="str">
            <v>Aberdeen201410</v>
          </cell>
          <cell r="B23" t="str">
            <v>Aberdeen</v>
          </cell>
          <cell r="C23" t="str">
            <v>201410</v>
          </cell>
          <cell r="D23">
            <v>56632</v>
          </cell>
          <cell r="E23">
            <v>43610</v>
          </cell>
          <cell r="F23">
            <v>4906047.3295999998</v>
          </cell>
          <cell r="G23">
            <v>6619681.9296000004</v>
          </cell>
          <cell r="H23">
            <v>4478872</v>
          </cell>
          <cell r="I23">
            <v>3297710.1496000001</v>
          </cell>
          <cell r="J23">
            <v>1440591</v>
          </cell>
          <cell r="K23">
            <v>12220</v>
          </cell>
          <cell r="L23">
            <v>24587</v>
          </cell>
          <cell r="M23">
            <v>6803</v>
          </cell>
          <cell r="N23">
            <v>1717685</v>
          </cell>
          <cell r="O23">
            <v>2578738</v>
          </cell>
          <cell r="P23">
            <v>609620</v>
          </cell>
          <cell r="Q23">
            <v>949117</v>
          </cell>
          <cell r="R23">
            <v>369047</v>
          </cell>
          <cell r="S23">
            <v>644390</v>
          </cell>
          <cell r="T23">
            <v>5933</v>
          </cell>
          <cell r="U23">
            <v>88333</v>
          </cell>
          <cell r="V23">
            <v>1181162</v>
          </cell>
          <cell r="W23">
            <v>3155</v>
          </cell>
          <cell r="X23">
            <v>209101</v>
          </cell>
          <cell r="Y23">
            <v>17735</v>
          </cell>
          <cell r="Z23">
            <v>5507</v>
          </cell>
        </row>
        <row r="24">
          <cell r="A24" t="str">
            <v>Aberdeen201411</v>
          </cell>
          <cell r="B24" t="str">
            <v>Aberdeen</v>
          </cell>
          <cell r="C24" t="str">
            <v>201411</v>
          </cell>
          <cell r="D24">
            <v>55208</v>
          </cell>
          <cell r="E24">
            <v>42321</v>
          </cell>
          <cell r="F24">
            <v>4731968.3913000003</v>
          </cell>
          <cell r="G24">
            <v>6552041.3312999997</v>
          </cell>
          <cell r="H24">
            <v>4390404</v>
          </cell>
          <cell r="I24">
            <v>3137160.1713</v>
          </cell>
          <cell r="J24">
            <v>1384996</v>
          </cell>
          <cell r="K24">
            <v>11305</v>
          </cell>
          <cell r="L24">
            <v>24851</v>
          </cell>
          <cell r="M24">
            <v>6165</v>
          </cell>
          <cell r="N24">
            <v>1542280</v>
          </cell>
          <cell r="O24">
            <v>2629859</v>
          </cell>
          <cell r="P24">
            <v>559824</v>
          </cell>
          <cell r="Q24">
            <v>993965</v>
          </cell>
          <cell r="R24">
            <v>435904</v>
          </cell>
          <cell r="S24">
            <v>777899</v>
          </cell>
          <cell r="T24">
            <v>5933</v>
          </cell>
          <cell r="U24">
            <v>81751</v>
          </cell>
          <cell r="V24">
            <v>1253243</v>
          </cell>
          <cell r="W24">
            <v>2583</v>
          </cell>
          <cell r="X24">
            <v>212479</v>
          </cell>
          <cell r="Y24">
            <v>18313</v>
          </cell>
          <cell r="Z24">
            <v>5712</v>
          </cell>
        </row>
        <row r="25">
          <cell r="A25" t="str">
            <v>Aberdeen201412</v>
          </cell>
          <cell r="B25" t="str">
            <v>Aberdeen</v>
          </cell>
          <cell r="C25" t="str">
            <v>201412</v>
          </cell>
          <cell r="D25">
            <v>65230</v>
          </cell>
          <cell r="E25">
            <v>39166</v>
          </cell>
          <cell r="F25">
            <v>3915158.9512</v>
          </cell>
          <cell r="G25">
            <v>6569881.1811999995</v>
          </cell>
          <cell r="H25">
            <v>3862668</v>
          </cell>
          <cell r="I25">
            <v>2428453.5011999998</v>
          </cell>
          <cell r="J25">
            <v>1776761</v>
          </cell>
          <cell r="K25">
            <v>10314</v>
          </cell>
          <cell r="L25">
            <v>22411</v>
          </cell>
          <cell r="M25">
            <v>6441</v>
          </cell>
          <cell r="N25">
            <v>1170201</v>
          </cell>
          <cell r="O25">
            <v>2272032</v>
          </cell>
          <cell r="P25">
            <v>472924</v>
          </cell>
          <cell r="Q25">
            <v>1386110</v>
          </cell>
          <cell r="R25">
            <v>803490</v>
          </cell>
          <cell r="S25">
            <v>1340921</v>
          </cell>
          <cell r="T25">
            <v>6253</v>
          </cell>
          <cell r="U25">
            <v>153090</v>
          </cell>
          <cell r="V25">
            <v>1434214</v>
          </cell>
          <cell r="W25">
            <v>2932</v>
          </cell>
          <cell r="X25">
            <v>185058</v>
          </cell>
          <cell r="Y25">
            <v>15697</v>
          </cell>
          <cell r="Z25">
            <v>6256</v>
          </cell>
        </row>
        <row r="26">
          <cell r="A26" t="str">
            <v>Aberdeen201501</v>
          </cell>
          <cell r="B26" t="str">
            <v>Aberdeen</v>
          </cell>
          <cell r="C26" t="str">
            <v>201501</v>
          </cell>
          <cell r="D26">
            <v>61220</v>
          </cell>
          <cell r="E26">
            <v>37966</v>
          </cell>
          <cell r="F26">
            <v>3920597.4699999997</v>
          </cell>
          <cell r="G26">
            <v>5511998.7999999998</v>
          </cell>
          <cell r="H26">
            <v>3344040</v>
          </cell>
          <cell r="I26">
            <v>1987724.3599999999</v>
          </cell>
          <cell r="J26">
            <v>1560361</v>
          </cell>
          <cell r="K26">
            <v>10659</v>
          </cell>
          <cell r="L26">
            <v>20223</v>
          </cell>
          <cell r="M26">
            <v>7084</v>
          </cell>
          <cell r="N26">
            <v>1237687</v>
          </cell>
          <cell r="O26">
            <v>2174918</v>
          </cell>
          <cell r="P26">
            <v>507992</v>
          </cell>
          <cell r="Q26">
            <v>867348</v>
          </cell>
          <cell r="R26">
            <v>356934</v>
          </cell>
          <cell r="S26">
            <v>406675</v>
          </cell>
          <cell r="T26">
            <v>6253</v>
          </cell>
          <cell r="U26">
            <v>185921</v>
          </cell>
          <cell r="V26">
            <v>1357267</v>
          </cell>
          <cell r="W26">
            <v>1265</v>
          </cell>
          <cell r="X26">
            <v>88106</v>
          </cell>
          <cell r="Y26">
            <v>15377</v>
          </cell>
          <cell r="Z26">
            <v>6789</v>
          </cell>
        </row>
        <row r="27">
          <cell r="A27" t="str">
            <v>Aberdeen201502</v>
          </cell>
          <cell r="B27" t="str">
            <v>Aberdeen</v>
          </cell>
          <cell r="C27" t="str">
            <v>201502</v>
          </cell>
          <cell r="D27">
            <v>56504</v>
          </cell>
          <cell r="E27">
            <v>38624</v>
          </cell>
          <cell r="F27">
            <v>4012507.6</v>
          </cell>
          <cell r="G27">
            <v>5682334.9600000009</v>
          </cell>
          <cell r="H27">
            <v>3614283</v>
          </cell>
          <cell r="I27">
            <v>2277379.38</v>
          </cell>
          <cell r="J27">
            <v>1474684</v>
          </cell>
          <cell r="K27">
            <v>10375</v>
          </cell>
          <cell r="L27">
            <v>20946</v>
          </cell>
          <cell r="M27">
            <v>7303</v>
          </cell>
          <cell r="N27">
            <v>1237012</v>
          </cell>
          <cell r="O27">
            <v>2247703</v>
          </cell>
          <cell r="P27">
            <v>527586</v>
          </cell>
          <cell r="Q27">
            <v>897761</v>
          </cell>
          <cell r="R27">
            <v>363456</v>
          </cell>
          <cell r="S27">
            <v>507035</v>
          </cell>
          <cell r="T27">
            <v>6253</v>
          </cell>
          <cell r="U27">
            <v>193774</v>
          </cell>
          <cell r="V27">
            <v>1336902</v>
          </cell>
          <cell r="W27">
            <v>1721</v>
          </cell>
          <cell r="X27">
            <v>147203</v>
          </cell>
          <cell r="Y27">
            <v>15895</v>
          </cell>
          <cell r="Z27">
            <v>6971</v>
          </cell>
        </row>
        <row r="28">
          <cell r="A28" t="str">
            <v>Aberdeen201503</v>
          </cell>
          <cell r="B28" t="str">
            <v>Aberdeen</v>
          </cell>
          <cell r="C28" t="str">
            <v>201503</v>
          </cell>
          <cell r="D28">
            <v>64342</v>
          </cell>
          <cell r="E28">
            <v>43447</v>
          </cell>
          <cell r="F28">
            <v>4430310.9700000007</v>
          </cell>
          <cell r="G28">
            <v>6255464.3199999994</v>
          </cell>
          <cell r="H28">
            <v>4022436</v>
          </cell>
          <cell r="I28">
            <v>2603865.87</v>
          </cell>
          <cell r="J28">
            <v>1621855</v>
          </cell>
          <cell r="K28">
            <v>10602</v>
          </cell>
          <cell r="L28">
            <v>25116</v>
          </cell>
          <cell r="M28">
            <v>7729</v>
          </cell>
          <cell r="N28">
            <v>1207671</v>
          </cell>
          <cell r="O28">
            <v>2654760</v>
          </cell>
          <cell r="P28">
            <v>567883</v>
          </cell>
          <cell r="Q28">
            <v>1002373</v>
          </cell>
          <cell r="R28">
            <v>387025</v>
          </cell>
          <cell r="S28">
            <v>544005</v>
          </cell>
          <cell r="T28">
            <v>6253</v>
          </cell>
          <cell r="U28">
            <v>216925</v>
          </cell>
          <cell r="V28">
            <v>1418567</v>
          </cell>
          <cell r="W28">
            <v>1715</v>
          </cell>
          <cell r="X28">
            <v>139739</v>
          </cell>
          <cell r="Y28">
            <v>19447</v>
          </cell>
          <cell r="Z28">
            <v>7355</v>
          </cell>
        </row>
        <row r="29">
          <cell r="A29" t="str">
            <v>Aberdeen201504</v>
          </cell>
          <cell r="B29" t="str">
            <v>Aberdeen</v>
          </cell>
          <cell r="C29" t="str">
            <v>201504</v>
          </cell>
          <cell r="D29">
            <v>59648</v>
          </cell>
          <cell r="E29">
            <v>39264</v>
          </cell>
          <cell r="F29">
            <v>3844782.68</v>
          </cell>
          <cell r="G29">
            <v>5405342.3499999996</v>
          </cell>
          <cell r="H29">
            <v>3355965</v>
          </cell>
          <cell r="I29">
            <v>2131121.19</v>
          </cell>
          <cell r="J29">
            <v>1462925</v>
          </cell>
          <cell r="K29">
            <v>9735</v>
          </cell>
          <cell r="L29">
            <v>21521</v>
          </cell>
          <cell r="M29">
            <v>8008</v>
          </cell>
          <cell r="N29">
            <v>1079641</v>
          </cell>
          <cell r="O29">
            <v>2225802</v>
          </cell>
          <cell r="P29">
            <v>539340</v>
          </cell>
          <cell r="Q29">
            <v>804229</v>
          </cell>
          <cell r="R29">
            <v>342250</v>
          </cell>
          <cell r="S29">
            <v>358568</v>
          </cell>
          <cell r="T29">
            <v>6253</v>
          </cell>
          <cell r="U29">
            <v>247356</v>
          </cell>
          <cell r="V29">
            <v>1224843</v>
          </cell>
          <cell r="W29">
            <v>2653</v>
          </cell>
          <cell r="X29">
            <v>92173</v>
          </cell>
          <cell r="Y29">
            <v>15032</v>
          </cell>
          <cell r="Z29">
            <v>7306</v>
          </cell>
        </row>
        <row r="30">
          <cell r="A30" t="str">
            <v>Aberdeen201505</v>
          </cell>
          <cell r="B30" t="str">
            <v>Aberdeen</v>
          </cell>
          <cell r="C30" t="str">
            <v>201505</v>
          </cell>
          <cell r="D30">
            <v>61220</v>
          </cell>
          <cell r="E30">
            <v>38814</v>
          </cell>
          <cell r="F30">
            <v>3591309.149999999</v>
          </cell>
          <cell r="G30">
            <v>5342767.6300000018</v>
          </cell>
          <cell r="H30">
            <v>3260191</v>
          </cell>
          <cell r="I30">
            <v>2057470.49</v>
          </cell>
          <cell r="J30">
            <v>1495062</v>
          </cell>
          <cell r="K30">
            <v>10096</v>
          </cell>
          <cell r="L30">
            <v>20298</v>
          </cell>
          <cell r="M30">
            <v>8420</v>
          </cell>
          <cell r="N30">
            <v>1006070</v>
          </cell>
          <cell r="O30">
            <v>2050997</v>
          </cell>
          <cell r="P30">
            <v>534243</v>
          </cell>
          <cell r="Q30">
            <v>907657</v>
          </cell>
          <cell r="R30">
            <v>406710</v>
          </cell>
          <cell r="S30">
            <v>513381</v>
          </cell>
          <cell r="T30">
            <v>6253</v>
          </cell>
          <cell r="U30">
            <v>236027</v>
          </cell>
          <cell r="V30">
            <v>1202721</v>
          </cell>
          <cell r="W30">
            <v>1770</v>
          </cell>
          <cell r="X30">
            <v>107846</v>
          </cell>
          <cell r="Y30">
            <v>14772</v>
          </cell>
          <cell r="Z30">
            <v>6929</v>
          </cell>
        </row>
        <row r="31">
          <cell r="A31" t="str">
            <v>Aberdeen201506</v>
          </cell>
          <cell r="B31" t="str">
            <v>Aberdeen</v>
          </cell>
          <cell r="C31" t="str">
            <v>201506</v>
          </cell>
          <cell r="D31">
            <v>62770</v>
          </cell>
          <cell r="E31">
            <v>43083</v>
          </cell>
          <cell r="F31">
            <v>3952267.6799999997</v>
          </cell>
          <cell r="G31">
            <v>5718922.1600000001</v>
          </cell>
          <cell r="H31">
            <v>3586131</v>
          </cell>
          <cell r="I31">
            <v>2309544.3199999998</v>
          </cell>
          <cell r="J31">
            <v>1536709</v>
          </cell>
          <cell r="K31">
            <v>11046</v>
          </cell>
          <cell r="L31">
            <v>23219</v>
          </cell>
          <cell r="M31">
            <v>8818</v>
          </cell>
          <cell r="N31">
            <v>1090573</v>
          </cell>
          <cell r="O31">
            <v>2315329</v>
          </cell>
          <cell r="P31">
            <v>546368</v>
          </cell>
          <cell r="Q31">
            <v>966861</v>
          </cell>
          <cell r="R31">
            <v>368495</v>
          </cell>
          <cell r="S31">
            <v>460925</v>
          </cell>
          <cell r="T31">
            <v>6253</v>
          </cell>
          <cell r="U31">
            <v>228976</v>
          </cell>
          <cell r="V31">
            <v>1276588</v>
          </cell>
          <cell r="W31">
            <v>1680</v>
          </cell>
          <cell r="X31">
            <v>106137</v>
          </cell>
          <cell r="Y31">
            <v>17498</v>
          </cell>
          <cell r="Z31">
            <v>6421</v>
          </cell>
        </row>
        <row r="32">
          <cell r="A32" t="str">
            <v>Aberdeen201507</v>
          </cell>
          <cell r="B32" t="str">
            <v>Aberdeen</v>
          </cell>
          <cell r="C32" t="str">
            <v>201507</v>
          </cell>
          <cell r="D32">
            <v>61220</v>
          </cell>
          <cell r="E32">
            <v>40602</v>
          </cell>
          <cell r="F32">
            <v>3361548.2799999993</v>
          </cell>
          <cell r="G32">
            <v>4942399.2</v>
          </cell>
          <cell r="H32">
            <v>2898956</v>
          </cell>
          <cell r="I32">
            <v>1649216.4900000002</v>
          </cell>
          <cell r="J32">
            <v>1496122</v>
          </cell>
          <cell r="K32">
            <v>9925</v>
          </cell>
          <cell r="L32">
            <v>20183</v>
          </cell>
          <cell r="M32">
            <v>10494</v>
          </cell>
          <cell r="N32">
            <v>874371</v>
          </cell>
          <cell r="O32">
            <v>1890369</v>
          </cell>
          <cell r="P32">
            <v>596809</v>
          </cell>
          <cell r="Q32">
            <v>861851</v>
          </cell>
          <cell r="R32">
            <v>334297</v>
          </cell>
          <cell r="S32">
            <v>303281</v>
          </cell>
          <cell r="T32">
            <v>6253</v>
          </cell>
          <cell r="U32">
            <v>229549</v>
          </cell>
          <cell r="V32">
            <v>1249738</v>
          </cell>
          <cell r="W32">
            <v>1737</v>
          </cell>
          <cell r="X32">
            <v>64824</v>
          </cell>
          <cell r="Y32">
            <v>13045</v>
          </cell>
          <cell r="Z32">
            <v>7923</v>
          </cell>
        </row>
        <row r="33">
          <cell r="A33" t="str">
            <v>Aberdeen201508</v>
          </cell>
          <cell r="B33" t="str">
            <v>Aberdeen</v>
          </cell>
          <cell r="C33" t="str">
            <v>201508</v>
          </cell>
          <cell r="D33">
            <v>64788</v>
          </cell>
          <cell r="E33">
            <v>45680</v>
          </cell>
          <cell r="F33">
            <v>3664071.4</v>
          </cell>
          <cell r="G33">
            <v>5450026.79</v>
          </cell>
          <cell r="H33">
            <v>3221591</v>
          </cell>
          <cell r="I33">
            <v>1968581.3900000001</v>
          </cell>
          <cell r="J33">
            <v>1554632</v>
          </cell>
          <cell r="K33">
            <v>14125</v>
          </cell>
          <cell r="L33">
            <v>19958</v>
          </cell>
          <cell r="M33">
            <v>11597</v>
          </cell>
          <cell r="N33">
            <v>1169958</v>
          </cell>
          <cell r="O33">
            <v>1864520</v>
          </cell>
          <cell r="P33">
            <v>629591</v>
          </cell>
          <cell r="Q33">
            <v>970598</v>
          </cell>
          <cell r="R33">
            <v>409949</v>
          </cell>
          <cell r="S33">
            <v>332752</v>
          </cell>
          <cell r="T33">
            <v>6253</v>
          </cell>
          <cell r="U33">
            <v>251471</v>
          </cell>
          <cell r="V33">
            <v>1253011</v>
          </cell>
          <cell r="W33">
            <v>1544</v>
          </cell>
          <cell r="X33">
            <v>58732</v>
          </cell>
          <cell r="Y33">
            <v>12910</v>
          </cell>
          <cell r="Z33">
            <v>8306</v>
          </cell>
        </row>
        <row r="34">
          <cell r="A34" t="str">
            <v>Aberdeen201509</v>
          </cell>
          <cell r="B34" t="str">
            <v>Aberdeen</v>
          </cell>
          <cell r="C34" t="str">
            <v>201509</v>
          </cell>
          <cell r="D34">
            <v>60540</v>
          </cell>
          <cell r="E34">
            <v>43580</v>
          </cell>
          <cell r="F34">
            <v>4988028.05</v>
          </cell>
          <cell r="G34">
            <v>6725133.2500000009</v>
          </cell>
          <cell r="H34">
            <v>4481008</v>
          </cell>
          <cell r="I34">
            <v>3171605.92</v>
          </cell>
          <cell r="J34">
            <v>1456338</v>
          </cell>
          <cell r="K34">
            <v>13655</v>
          </cell>
          <cell r="L34">
            <v>21869</v>
          </cell>
          <cell r="M34">
            <v>8056</v>
          </cell>
          <cell r="N34">
            <v>1644460</v>
          </cell>
          <cell r="O34">
            <v>2677549</v>
          </cell>
          <cell r="P34">
            <v>666015</v>
          </cell>
          <cell r="Q34">
            <v>877432</v>
          </cell>
          <cell r="R34">
            <v>350338</v>
          </cell>
          <cell r="S34">
            <v>374282</v>
          </cell>
          <cell r="T34">
            <v>6253</v>
          </cell>
          <cell r="U34">
            <v>242589</v>
          </cell>
          <cell r="V34">
            <v>1309405</v>
          </cell>
          <cell r="W34">
            <v>4607</v>
          </cell>
          <cell r="X34">
            <v>103163</v>
          </cell>
          <cell r="Y34">
            <v>12420</v>
          </cell>
          <cell r="Z34">
            <v>6372</v>
          </cell>
        </row>
        <row r="35">
          <cell r="A35" t="str">
            <v>Aberdeen201510</v>
          </cell>
          <cell r="B35" t="str">
            <v>Aberdeen</v>
          </cell>
          <cell r="C35" t="str">
            <v>201510</v>
          </cell>
          <cell r="D35">
            <v>62558</v>
          </cell>
          <cell r="E35">
            <v>41042</v>
          </cell>
          <cell r="F35">
            <v>3310359.7099999995</v>
          </cell>
          <cell r="G35">
            <v>4988444.97</v>
          </cell>
          <cell r="H35">
            <v>2774059</v>
          </cell>
          <cell r="I35">
            <v>1529434.21</v>
          </cell>
          <cell r="J35">
            <v>1532804</v>
          </cell>
          <cell r="K35">
            <v>12927</v>
          </cell>
          <cell r="L35">
            <v>20634</v>
          </cell>
          <cell r="M35">
            <v>7481</v>
          </cell>
          <cell r="N35">
            <v>1015756</v>
          </cell>
          <cell r="O35">
            <v>1808087</v>
          </cell>
          <cell r="P35">
            <v>486518</v>
          </cell>
          <cell r="Q35">
            <v>876299</v>
          </cell>
          <cell r="R35">
            <v>371861</v>
          </cell>
          <cell r="S35">
            <v>383764</v>
          </cell>
          <cell r="T35">
            <v>6253</v>
          </cell>
          <cell r="U35">
            <v>260385</v>
          </cell>
          <cell r="V35">
            <v>1244623</v>
          </cell>
          <cell r="W35">
            <v>2642</v>
          </cell>
          <cell r="X35">
            <v>78739</v>
          </cell>
          <cell r="Y35">
            <v>12656</v>
          </cell>
          <cell r="Z35">
            <v>6742</v>
          </cell>
        </row>
        <row r="36">
          <cell r="A36" t="str">
            <v>Aberdeen201511</v>
          </cell>
          <cell r="B36" t="str">
            <v>Aberdeen</v>
          </cell>
          <cell r="C36" t="str">
            <v>201511</v>
          </cell>
          <cell r="D36">
            <v>60246</v>
          </cell>
          <cell r="E36">
            <v>41024</v>
          </cell>
          <cell r="F36">
            <v>3431823.29</v>
          </cell>
          <cell r="G36">
            <v>5238873.8499999996</v>
          </cell>
          <cell r="H36">
            <v>3102392</v>
          </cell>
          <cell r="I36">
            <v>1759373.19</v>
          </cell>
          <cell r="J36">
            <v>1498218</v>
          </cell>
          <cell r="K36">
            <v>13784</v>
          </cell>
          <cell r="L36">
            <v>20735</v>
          </cell>
          <cell r="M36">
            <v>6505</v>
          </cell>
          <cell r="N36">
            <v>1104729</v>
          </cell>
          <cell r="O36">
            <v>1898166</v>
          </cell>
          <cell r="P36">
            <v>428930</v>
          </cell>
          <cell r="Q36">
            <v>928108</v>
          </cell>
          <cell r="R36">
            <v>422928</v>
          </cell>
          <cell r="S36">
            <v>522014</v>
          </cell>
          <cell r="T36">
            <v>6253</v>
          </cell>
          <cell r="U36">
            <v>249062</v>
          </cell>
          <cell r="V36">
            <v>1343016</v>
          </cell>
          <cell r="W36">
            <v>1937</v>
          </cell>
          <cell r="X36">
            <v>117845</v>
          </cell>
          <cell r="Y36">
            <v>13159</v>
          </cell>
          <cell r="Z36">
            <v>5820</v>
          </cell>
        </row>
        <row r="37">
          <cell r="A37" t="str">
            <v>Aberdeen201512</v>
          </cell>
          <cell r="B37" t="str">
            <v>Aberdeen</v>
          </cell>
          <cell r="C37" t="str">
            <v>201512</v>
          </cell>
          <cell r="D37">
            <v>62890</v>
          </cell>
          <cell r="E37">
            <v>33759</v>
          </cell>
          <cell r="F37">
            <v>2594693.9299999997</v>
          </cell>
          <cell r="G37">
            <v>4710434.1300000008</v>
          </cell>
          <cell r="H37">
            <v>2520127</v>
          </cell>
          <cell r="I37">
            <v>1248787.3799999999</v>
          </cell>
          <cell r="J37">
            <v>1534566</v>
          </cell>
          <cell r="K37">
            <v>10399</v>
          </cell>
          <cell r="L37">
            <v>16181</v>
          </cell>
          <cell r="M37">
            <v>7179</v>
          </cell>
          <cell r="N37">
            <v>772354</v>
          </cell>
          <cell r="O37">
            <v>1388913</v>
          </cell>
          <cell r="P37">
            <v>433425</v>
          </cell>
          <cell r="Q37">
            <v>1069128</v>
          </cell>
          <cell r="R37">
            <v>614025</v>
          </cell>
          <cell r="S37">
            <v>909302</v>
          </cell>
          <cell r="T37">
            <v>6253</v>
          </cell>
          <cell r="U37">
            <v>239107</v>
          </cell>
          <cell r="V37">
            <v>1271342</v>
          </cell>
          <cell r="W37">
            <v>1534</v>
          </cell>
          <cell r="X37">
            <v>101469</v>
          </cell>
          <cell r="Y37">
            <v>9361</v>
          </cell>
          <cell r="Z37">
            <v>6685</v>
          </cell>
        </row>
        <row r="38">
          <cell r="A38" t="str">
            <v>Aberdeen201601</v>
          </cell>
          <cell r="B38" t="str">
            <v>Aberdeen</v>
          </cell>
          <cell r="C38" t="str">
            <v>201601</v>
          </cell>
          <cell r="D38">
            <v>62558</v>
          </cell>
          <cell r="E38">
            <v>31893</v>
          </cell>
          <cell r="F38">
            <v>2400557.6800000002</v>
          </cell>
          <cell r="G38">
            <v>3630222.9499999997</v>
          </cell>
          <cell r="H38">
            <v>1919232</v>
          </cell>
          <cell r="I38">
            <v>725154.74000000011</v>
          </cell>
          <cell r="J38">
            <v>1346083</v>
          </cell>
          <cell r="K38">
            <v>9836</v>
          </cell>
          <cell r="L38">
            <v>16294</v>
          </cell>
          <cell r="M38">
            <v>5763</v>
          </cell>
          <cell r="N38">
            <v>706834</v>
          </cell>
          <cell r="O38">
            <v>1330005</v>
          </cell>
          <cell r="P38">
            <v>363718</v>
          </cell>
          <cell r="Q38">
            <v>629527</v>
          </cell>
          <cell r="R38">
            <v>247228</v>
          </cell>
          <cell r="S38">
            <v>178907</v>
          </cell>
          <cell r="T38">
            <v>6253</v>
          </cell>
          <cell r="U38">
            <v>255895</v>
          </cell>
          <cell r="V38">
            <v>1194076</v>
          </cell>
          <cell r="W38">
            <v>849</v>
          </cell>
          <cell r="X38">
            <v>35331</v>
          </cell>
          <cell r="Y38">
            <v>10578</v>
          </cell>
          <cell r="Z38">
            <v>5239</v>
          </cell>
        </row>
        <row r="39">
          <cell r="A39" t="str">
            <v>Aberdeen201602</v>
          </cell>
          <cell r="B39" t="str">
            <v>Aberdeen</v>
          </cell>
          <cell r="C39" t="str">
            <v>201602</v>
          </cell>
          <cell r="D39">
            <v>58435</v>
          </cell>
          <cell r="E39">
            <v>34759</v>
          </cell>
          <cell r="F39">
            <v>2628519.9500000007</v>
          </cell>
          <cell r="G39">
            <v>3953299.3600000003</v>
          </cell>
          <cell r="H39">
            <v>2190105</v>
          </cell>
          <cell r="I39">
            <v>958693.34</v>
          </cell>
          <cell r="J39">
            <v>1334236</v>
          </cell>
          <cell r="K39">
            <v>11103</v>
          </cell>
          <cell r="L39">
            <v>16289</v>
          </cell>
          <cell r="M39">
            <v>7367</v>
          </cell>
          <cell r="N39">
            <v>812680</v>
          </cell>
          <cell r="O39">
            <v>1393845</v>
          </cell>
          <cell r="P39">
            <v>421998</v>
          </cell>
          <cell r="Q39">
            <v>678502</v>
          </cell>
          <cell r="R39">
            <v>266731</v>
          </cell>
          <cell r="S39">
            <v>212408</v>
          </cell>
          <cell r="T39">
            <v>6253</v>
          </cell>
          <cell r="U39">
            <v>261407</v>
          </cell>
          <cell r="V39">
            <v>1231412</v>
          </cell>
          <cell r="W39">
            <v>1006</v>
          </cell>
          <cell r="X39">
            <v>56374</v>
          </cell>
          <cell r="Y39">
            <v>10914</v>
          </cell>
          <cell r="Z39">
            <v>7074</v>
          </cell>
        </row>
        <row r="40">
          <cell r="A40" t="str">
            <v>Aberdeen201603</v>
          </cell>
          <cell r="B40" t="str">
            <v>Aberdeen</v>
          </cell>
          <cell r="C40" t="str">
            <v>201603</v>
          </cell>
          <cell r="D40">
            <v>62558</v>
          </cell>
          <cell r="E40">
            <v>36241</v>
          </cell>
          <cell r="F40">
            <v>2609268.85</v>
          </cell>
          <cell r="G40">
            <v>4072095.61</v>
          </cell>
          <cell r="H40">
            <v>2245917</v>
          </cell>
          <cell r="I40">
            <v>1059685.5699999998</v>
          </cell>
          <cell r="J40">
            <v>1429115</v>
          </cell>
          <cell r="K40">
            <v>12444</v>
          </cell>
          <cell r="L40">
            <v>16982</v>
          </cell>
          <cell r="M40">
            <v>6815</v>
          </cell>
          <cell r="N40">
            <v>854275</v>
          </cell>
          <cell r="O40">
            <v>1344824</v>
          </cell>
          <cell r="P40">
            <v>410171</v>
          </cell>
          <cell r="Q40">
            <v>761882</v>
          </cell>
          <cell r="R40">
            <v>303277</v>
          </cell>
          <cell r="S40">
            <v>302429</v>
          </cell>
          <cell r="T40">
            <v>6253</v>
          </cell>
          <cell r="U40">
            <v>249242</v>
          </cell>
          <cell r="V40">
            <v>1186232</v>
          </cell>
          <cell r="W40">
            <v>1090</v>
          </cell>
          <cell r="X40">
            <v>70089</v>
          </cell>
          <cell r="Y40">
            <v>11409</v>
          </cell>
          <cell r="Z40">
            <v>6348</v>
          </cell>
        </row>
        <row r="41">
          <cell r="A41" t="str">
            <v>Aberdeen201604</v>
          </cell>
          <cell r="B41" t="str">
            <v>Aberdeen</v>
          </cell>
          <cell r="C41" t="str">
            <v>201604</v>
          </cell>
          <cell r="D41">
            <v>60540</v>
          </cell>
          <cell r="E41">
            <v>38592</v>
          </cell>
          <cell r="F41">
            <v>2620227.9700000007</v>
          </cell>
          <cell r="G41">
            <v>4172180</v>
          </cell>
          <cell r="H41">
            <v>2204878</v>
          </cell>
          <cell r="I41">
            <v>1007497.83</v>
          </cell>
          <cell r="J41">
            <v>1397252</v>
          </cell>
          <cell r="K41">
            <v>13415</v>
          </cell>
          <cell r="L41">
            <v>17650</v>
          </cell>
          <cell r="M41">
            <v>7527</v>
          </cell>
          <cell r="N41">
            <v>899885</v>
          </cell>
          <cell r="O41">
            <v>1285152</v>
          </cell>
          <cell r="P41">
            <v>435190</v>
          </cell>
          <cell r="Q41">
            <v>814210</v>
          </cell>
          <cell r="R41">
            <v>357960</v>
          </cell>
          <cell r="S41">
            <v>366613</v>
          </cell>
          <cell r="T41">
            <v>6253</v>
          </cell>
          <cell r="U41">
            <v>248830</v>
          </cell>
          <cell r="V41">
            <v>1197377</v>
          </cell>
          <cell r="W41">
            <v>1793</v>
          </cell>
          <cell r="X41">
            <v>63336</v>
          </cell>
          <cell r="Y41">
            <v>11562</v>
          </cell>
          <cell r="Z41">
            <v>6900</v>
          </cell>
        </row>
        <row r="42">
          <cell r="A42" t="str">
            <v>Aberdeen201605</v>
          </cell>
          <cell r="B42" t="str">
            <v>Aberdeen</v>
          </cell>
          <cell r="C42" t="str">
            <v>201605</v>
          </cell>
          <cell r="D42">
            <v>62558</v>
          </cell>
          <cell r="E42">
            <v>41345</v>
          </cell>
          <cell r="F42">
            <v>2828763.37</v>
          </cell>
          <cell r="G42">
            <v>4406325.7799999993</v>
          </cell>
          <cell r="H42">
            <v>2389272</v>
          </cell>
          <cell r="I42">
            <v>1176582.1300000001</v>
          </cell>
          <cell r="J42">
            <v>1453116</v>
          </cell>
          <cell r="K42">
            <v>13798</v>
          </cell>
          <cell r="L42">
            <v>18505</v>
          </cell>
          <cell r="M42">
            <v>9042</v>
          </cell>
          <cell r="N42">
            <v>925333</v>
          </cell>
          <cell r="O42">
            <v>1418878</v>
          </cell>
          <cell r="P42">
            <v>484552</v>
          </cell>
          <cell r="Q42">
            <v>836837</v>
          </cell>
          <cell r="R42">
            <v>351762</v>
          </cell>
          <cell r="S42">
            <v>318394</v>
          </cell>
          <cell r="T42">
            <v>6253</v>
          </cell>
          <cell r="U42">
            <v>245340</v>
          </cell>
          <cell r="V42">
            <v>1212689</v>
          </cell>
          <cell r="W42">
            <v>1547</v>
          </cell>
          <cell r="X42">
            <v>61186</v>
          </cell>
          <cell r="Y42">
            <v>11894</v>
          </cell>
          <cell r="Z42">
            <v>7040</v>
          </cell>
        </row>
        <row r="43">
          <cell r="A43" t="str">
            <v>Aberdeen201606</v>
          </cell>
          <cell r="B43" t="str">
            <v>Aberdeen</v>
          </cell>
          <cell r="C43" t="str">
            <v>201606</v>
          </cell>
          <cell r="D43">
            <v>60540</v>
          </cell>
          <cell r="E43">
            <v>43109</v>
          </cell>
          <cell r="F43">
            <v>2900181.54</v>
          </cell>
          <cell r="G43">
            <v>4621001.91</v>
          </cell>
          <cell r="H43">
            <v>2538861</v>
          </cell>
          <cell r="I43">
            <v>1393600.7399999998</v>
          </cell>
          <cell r="J43">
            <v>1405843</v>
          </cell>
          <cell r="K43">
            <v>13558</v>
          </cell>
          <cell r="L43">
            <v>18709</v>
          </cell>
          <cell r="M43">
            <v>10842</v>
          </cell>
          <cell r="N43">
            <v>942299</v>
          </cell>
          <cell r="O43">
            <v>1374520</v>
          </cell>
          <cell r="P43">
            <v>583359</v>
          </cell>
          <cell r="Q43">
            <v>944396</v>
          </cell>
          <cell r="R43">
            <v>381579</v>
          </cell>
          <cell r="S43">
            <v>401556</v>
          </cell>
          <cell r="T43">
            <v>6253</v>
          </cell>
          <cell r="U43">
            <v>240905</v>
          </cell>
          <cell r="V43">
            <v>1145261</v>
          </cell>
          <cell r="W43">
            <v>1936</v>
          </cell>
          <cell r="X43">
            <v>68326</v>
          </cell>
          <cell r="Y43">
            <v>11904</v>
          </cell>
          <cell r="Z43">
            <v>7396</v>
          </cell>
        </row>
        <row r="44">
          <cell r="A44" t="str">
            <v>Aberdeen201607</v>
          </cell>
          <cell r="B44" t="str">
            <v>Aberdeen</v>
          </cell>
          <cell r="C44" t="str">
            <v>201607</v>
          </cell>
          <cell r="D44">
            <v>62558</v>
          </cell>
          <cell r="E44">
            <v>42595</v>
          </cell>
          <cell r="F44">
            <v>2704546.3400000008</v>
          </cell>
          <cell r="G44">
            <v>4234834.83</v>
          </cell>
          <cell r="H44">
            <v>2231903</v>
          </cell>
          <cell r="I44">
            <v>1071448.9100000001</v>
          </cell>
          <cell r="J44">
            <v>1397086</v>
          </cell>
          <cell r="K44">
            <v>14914</v>
          </cell>
          <cell r="L44">
            <v>16394</v>
          </cell>
          <cell r="M44">
            <v>11287</v>
          </cell>
          <cell r="N44">
            <v>988649</v>
          </cell>
          <cell r="O44">
            <v>1117563</v>
          </cell>
          <cell r="P44">
            <v>598334</v>
          </cell>
          <cell r="Q44">
            <v>824032</v>
          </cell>
          <cell r="R44">
            <v>347632</v>
          </cell>
          <cell r="S44">
            <v>254819</v>
          </cell>
          <cell r="T44">
            <v>6253</v>
          </cell>
          <cell r="U44">
            <v>236757</v>
          </cell>
          <cell r="V44">
            <v>1160454</v>
          </cell>
          <cell r="W44">
            <v>1491</v>
          </cell>
          <cell r="X44">
            <v>37533</v>
          </cell>
          <cell r="Y44">
            <v>10132</v>
          </cell>
          <cell r="Z44">
            <v>8478</v>
          </cell>
        </row>
        <row r="45">
          <cell r="A45" t="str">
            <v>Aberdeen201608</v>
          </cell>
          <cell r="B45" t="str">
            <v>Aberdeen</v>
          </cell>
          <cell r="C45" t="str">
            <v>201608</v>
          </cell>
          <cell r="D45">
            <v>62558</v>
          </cell>
          <cell r="E45">
            <v>47257</v>
          </cell>
          <cell r="F45">
            <v>3019226.21</v>
          </cell>
          <cell r="G45">
            <v>4655660.3100000005</v>
          </cell>
          <cell r="H45">
            <v>2482296</v>
          </cell>
          <cell r="I45">
            <v>1240193.96</v>
          </cell>
          <cell r="J45">
            <v>1475147</v>
          </cell>
          <cell r="K45">
            <v>15608</v>
          </cell>
          <cell r="L45">
            <v>19335</v>
          </cell>
          <cell r="M45">
            <v>12314</v>
          </cell>
          <cell r="N45">
            <v>1044807</v>
          </cell>
          <cell r="O45">
            <v>1285290</v>
          </cell>
          <cell r="P45">
            <v>689131</v>
          </cell>
          <cell r="Q45">
            <v>898021</v>
          </cell>
          <cell r="R45">
            <v>375787</v>
          </cell>
          <cell r="S45">
            <v>261088</v>
          </cell>
          <cell r="T45">
            <v>6253</v>
          </cell>
          <cell r="U45">
            <v>231880</v>
          </cell>
          <cell r="V45">
            <v>1242101</v>
          </cell>
          <cell r="W45">
            <v>1963</v>
          </cell>
          <cell r="X45">
            <v>38095</v>
          </cell>
          <cell r="Y45">
            <v>11412</v>
          </cell>
          <cell r="Z45">
            <v>9256</v>
          </cell>
        </row>
        <row r="46">
          <cell r="A46" t="str">
            <v>Aberdeen201609</v>
          </cell>
          <cell r="B46" t="str">
            <v>Aberdeen</v>
          </cell>
          <cell r="C46" t="str">
            <v>201609</v>
          </cell>
          <cell r="D46">
            <v>60540</v>
          </cell>
          <cell r="E46">
            <v>44173</v>
          </cell>
          <cell r="F46">
            <v>2988629.5700000003</v>
          </cell>
          <cell r="G46">
            <v>4532298.21</v>
          </cell>
          <cell r="H46">
            <v>2506751</v>
          </cell>
          <cell r="I46">
            <v>1255526.52</v>
          </cell>
          <cell r="J46">
            <v>1398385</v>
          </cell>
          <cell r="K46">
            <v>14212</v>
          </cell>
          <cell r="L46">
            <v>19955</v>
          </cell>
          <cell r="M46">
            <v>10006</v>
          </cell>
          <cell r="N46">
            <v>1017454</v>
          </cell>
          <cell r="O46">
            <v>1397845</v>
          </cell>
          <cell r="P46">
            <v>573333</v>
          </cell>
          <cell r="Q46">
            <v>828489</v>
          </cell>
          <cell r="R46">
            <v>331014</v>
          </cell>
          <cell r="S46">
            <v>239833</v>
          </cell>
          <cell r="T46">
            <v>6253</v>
          </cell>
          <cell r="U46">
            <v>229996</v>
          </cell>
          <cell r="V46">
            <v>1251226</v>
          </cell>
          <cell r="W46">
            <v>2362</v>
          </cell>
          <cell r="X46">
            <v>50007</v>
          </cell>
          <cell r="Y46">
            <v>12850</v>
          </cell>
          <cell r="Z46">
            <v>7635</v>
          </cell>
        </row>
        <row r="47">
          <cell r="A47" t="str">
            <v>Aberdeen201610</v>
          </cell>
          <cell r="B47" t="str">
            <v>Aberdeen</v>
          </cell>
          <cell r="C47" t="str">
            <v>201610</v>
          </cell>
          <cell r="D47">
            <v>62558</v>
          </cell>
          <cell r="E47">
            <v>41594</v>
          </cell>
          <cell r="F47">
            <v>2666123.1799999997</v>
          </cell>
          <cell r="G47">
            <v>4202891.38</v>
          </cell>
          <cell r="H47">
            <v>2206680</v>
          </cell>
          <cell r="I47">
            <v>945668.7</v>
          </cell>
          <cell r="J47">
            <v>1404325</v>
          </cell>
          <cell r="K47">
            <v>14106</v>
          </cell>
          <cell r="L47">
            <v>19057</v>
          </cell>
          <cell r="M47">
            <v>8431</v>
          </cell>
          <cell r="N47">
            <v>922626</v>
          </cell>
          <cell r="O47">
            <v>1237663</v>
          </cell>
          <cell r="P47">
            <v>505832</v>
          </cell>
          <cell r="Q47">
            <v>808722</v>
          </cell>
          <cell r="R47">
            <v>355176</v>
          </cell>
          <cell r="S47">
            <v>302519</v>
          </cell>
          <cell r="T47">
            <v>6253</v>
          </cell>
          <cell r="U47">
            <v>231093</v>
          </cell>
          <cell r="V47">
            <v>1261013</v>
          </cell>
          <cell r="W47">
            <v>2833</v>
          </cell>
          <cell r="X47">
            <v>55427</v>
          </cell>
          <cell r="Y47">
            <v>11510</v>
          </cell>
          <cell r="Z47">
            <v>7619</v>
          </cell>
        </row>
        <row r="48">
          <cell r="A48" t="str">
            <v>Aberdeen201611</v>
          </cell>
          <cell r="B48" t="str">
            <v>Aberdeen</v>
          </cell>
          <cell r="C48" t="str">
            <v>201611</v>
          </cell>
          <cell r="D48">
            <v>60540</v>
          </cell>
          <cell r="E48">
            <v>40959</v>
          </cell>
          <cell r="F48">
            <v>2695309.4199999995</v>
          </cell>
          <cell r="G48">
            <v>4294422.79</v>
          </cell>
          <cell r="H48">
            <v>2271853</v>
          </cell>
          <cell r="I48">
            <v>990851.75</v>
          </cell>
          <cell r="J48">
            <v>1369023</v>
          </cell>
          <cell r="K48">
            <v>14090</v>
          </cell>
          <cell r="L48">
            <v>19225</v>
          </cell>
          <cell r="M48">
            <v>7644</v>
          </cell>
          <cell r="N48">
            <v>933095</v>
          </cell>
          <cell r="O48">
            <v>1296634</v>
          </cell>
          <cell r="P48">
            <v>465582</v>
          </cell>
          <cell r="Q48">
            <v>853359</v>
          </cell>
          <cell r="R48">
            <v>378351</v>
          </cell>
          <cell r="S48">
            <v>421180</v>
          </cell>
          <cell r="T48">
            <v>6253</v>
          </cell>
          <cell r="U48">
            <v>223272</v>
          </cell>
          <cell r="V48">
            <v>1280998</v>
          </cell>
          <cell r="W48">
            <v>1836</v>
          </cell>
          <cell r="X48">
            <v>70638</v>
          </cell>
          <cell r="Y48">
            <v>12552</v>
          </cell>
          <cell r="Z48">
            <v>7191</v>
          </cell>
        </row>
        <row r="49">
          <cell r="A49" t="str">
            <v>Aberdeen201612</v>
          </cell>
          <cell r="B49" t="str">
            <v>Aberdeen</v>
          </cell>
          <cell r="C49" t="str">
            <v>201612</v>
          </cell>
          <cell r="D49">
            <v>62558</v>
          </cell>
          <cell r="E49">
            <v>32047</v>
          </cell>
          <cell r="F49">
            <v>1971942.12</v>
          </cell>
          <cell r="G49">
            <v>3906009.1599999997</v>
          </cell>
          <cell r="H49">
            <v>1813200</v>
          </cell>
          <cell r="I49">
            <v>508686.59</v>
          </cell>
          <cell r="J49">
            <v>1459260</v>
          </cell>
          <cell r="K49">
            <v>11015</v>
          </cell>
          <cell r="L49">
            <v>14024</v>
          </cell>
          <cell r="M49">
            <v>7008</v>
          </cell>
          <cell r="N49">
            <v>685147</v>
          </cell>
          <cell r="O49">
            <v>869895</v>
          </cell>
          <cell r="P49">
            <v>416902</v>
          </cell>
          <cell r="Q49">
            <v>997543</v>
          </cell>
          <cell r="R49">
            <v>580630</v>
          </cell>
          <cell r="S49">
            <v>849260</v>
          </cell>
          <cell r="T49">
            <v>6253</v>
          </cell>
          <cell r="U49">
            <v>204958</v>
          </cell>
          <cell r="V49">
            <v>1304515</v>
          </cell>
          <cell r="W49">
            <v>1269</v>
          </cell>
          <cell r="X49">
            <v>68451</v>
          </cell>
          <cell r="Y49">
            <v>9202</v>
          </cell>
          <cell r="Z49">
            <v>6785</v>
          </cell>
        </row>
        <row r="50">
          <cell r="A50" t="str">
            <v>Amsterdam201301</v>
          </cell>
          <cell r="B50" t="str">
            <v>Amsterdam</v>
          </cell>
          <cell r="C50" t="str">
            <v>201301</v>
          </cell>
          <cell r="D50">
            <v>135377</v>
          </cell>
          <cell r="E50">
            <v>76860</v>
          </cell>
          <cell r="F50">
            <v>10567340</v>
          </cell>
          <cell r="G50">
            <v>15800892</v>
          </cell>
          <cell r="H50">
            <v>7327228</v>
          </cell>
          <cell r="I50">
            <v>2933323.11</v>
          </cell>
          <cell r="J50">
            <v>6967675</v>
          </cell>
          <cell r="K50">
            <v>13300</v>
          </cell>
          <cell r="L50">
            <v>36496</v>
          </cell>
          <cell r="M50">
            <v>27064</v>
          </cell>
          <cell r="N50">
            <v>2092545</v>
          </cell>
          <cell r="O50">
            <v>5182867</v>
          </cell>
          <cell r="P50">
            <v>3291929</v>
          </cell>
          <cell r="Q50">
            <v>2966501</v>
          </cell>
          <cell r="R50">
            <v>1053409</v>
          </cell>
          <cell r="S50">
            <v>1415816</v>
          </cell>
          <cell r="T50">
            <v>13464</v>
          </cell>
          <cell r="U50">
            <v>32673</v>
          </cell>
          <cell r="V50">
            <v>4393906</v>
          </cell>
          <cell r="W50">
            <v>9233</v>
          </cell>
          <cell r="X50">
            <v>536764</v>
          </cell>
          <cell r="Y50">
            <v>17169</v>
          </cell>
          <cell r="Z50">
            <v>22976</v>
          </cell>
        </row>
        <row r="51">
          <cell r="A51" t="str">
            <v>Amsterdam201302</v>
          </cell>
          <cell r="B51" t="str">
            <v>Amsterdam</v>
          </cell>
          <cell r="C51" t="str">
            <v>201302</v>
          </cell>
          <cell r="D51">
            <v>122276</v>
          </cell>
          <cell r="E51">
            <v>72238</v>
          </cell>
          <cell r="F51">
            <v>9668363</v>
          </cell>
          <cell r="G51">
            <v>14766679</v>
          </cell>
          <cell r="H51">
            <v>6641767</v>
          </cell>
          <cell r="I51">
            <v>2382104.56</v>
          </cell>
          <cell r="J51">
            <v>6660382</v>
          </cell>
          <cell r="K51">
            <v>13223</v>
          </cell>
          <cell r="L51">
            <v>35889</v>
          </cell>
          <cell r="M51">
            <v>23126</v>
          </cell>
          <cell r="N51">
            <v>1957555</v>
          </cell>
          <cell r="O51">
            <v>5059727</v>
          </cell>
          <cell r="P51">
            <v>2651077</v>
          </cell>
          <cell r="Q51">
            <v>2812673</v>
          </cell>
          <cell r="R51">
            <v>1009986</v>
          </cell>
          <cell r="S51">
            <v>1422103</v>
          </cell>
          <cell r="T51">
            <v>13464</v>
          </cell>
          <cell r="U51">
            <v>37384</v>
          </cell>
          <cell r="V51">
            <v>4259664</v>
          </cell>
          <cell r="W51">
            <v>9049</v>
          </cell>
          <cell r="X51">
            <v>606907</v>
          </cell>
          <cell r="Y51">
            <v>17469</v>
          </cell>
          <cell r="Z51">
            <v>19938</v>
          </cell>
        </row>
        <row r="52">
          <cell r="A52" t="str">
            <v>Amsterdam201303</v>
          </cell>
          <cell r="B52" t="str">
            <v>Amsterdam</v>
          </cell>
          <cell r="C52" t="str">
            <v>201303</v>
          </cell>
          <cell r="D52">
            <v>135377</v>
          </cell>
          <cell r="E52">
            <v>97225</v>
          </cell>
          <cell r="F52">
            <v>14056391</v>
          </cell>
          <cell r="G52">
            <v>20743280</v>
          </cell>
          <cell r="H52">
            <v>11513387</v>
          </cell>
          <cell r="I52">
            <v>6813248.8200000003</v>
          </cell>
          <cell r="J52">
            <v>7103583</v>
          </cell>
          <cell r="K52">
            <v>17019</v>
          </cell>
          <cell r="L52">
            <v>44848</v>
          </cell>
          <cell r="M52">
            <v>35358</v>
          </cell>
          <cell r="N52">
            <v>2893243</v>
          </cell>
          <cell r="O52">
            <v>6650647</v>
          </cell>
          <cell r="P52">
            <v>4512503</v>
          </cell>
          <cell r="Q52">
            <v>3788127</v>
          </cell>
          <cell r="R52">
            <v>1290803</v>
          </cell>
          <cell r="S52">
            <v>1981611</v>
          </cell>
          <cell r="T52">
            <v>13464</v>
          </cell>
          <cell r="U52">
            <v>39072</v>
          </cell>
          <cell r="V52">
            <v>4700138</v>
          </cell>
          <cell r="W52">
            <v>10898</v>
          </cell>
          <cell r="X52">
            <v>790172</v>
          </cell>
          <cell r="Y52">
            <v>21471</v>
          </cell>
          <cell r="Z52">
            <v>29177</v>
          </cell>
        </row>
        <row r="53">
          <cell r="A53" t="str">
            <v>Amsterdam201304</v>
          </cell>
          <cell r="B53" t="str">
            <v>Amsterdam</v>
          </cell>
          <cell r="C53" t="str">
            <v>201304</v>
          </cell>
          <cell r="D53">
            <v>131010</v>
          </cell>
          <cell r="E53">
            <v>106411</v>
          </cell>
          <cell r="F53">
            <v>19090279</v>
          </cell>
          <cell r="G53">
            <v>26694563</v>
          </cell>
          <cell r="H53">
            <v>16668450</v>
          </cell>
          <cell r="I53">
            <v>11762128.379999999</v>
          </cell>
          <cell r="J53">
            <v>7395061</v>
          </cell>
          <cell r="K53">
            <v>16300</v>
          </cell>
          <cell r="L53">
            <v>50755</v>
          </cell>
          <cell r="M53">
            <v>39356</v>
          </cell>
          <cell r="N53">
            <v>3443927</v>
          </cell>
          <cell r="O53">
            <v>9336028</v>
          </cell>
          <cell r="P53">
            <v>6311721</v>
          </cell>
          <cell r="Q53">
            <v>4404083</v>
          </cell>
          <cell r="R53">
            <v>1351699</v>
          </cell>
          <cell r="S53">
            <v>2460372</v>
          </cell>
          <cell r="T53">
            <v>13464</v>
          </cell>
          <cell r="U53">
            <v>38865</v>
          </cell>
          <cell r="V53">
            <v>4906324</v>
          </cell>
          <cell r="W53">
            <v>16060</v>
          </cell>
          <cell r="X53">
            <v>940643</v>
          </cell>
          <cell r="Y53">
            <v>22467</v>
          </cell>
          <cell r="Z53">
            <v>28564</v>
          </cell>
        </row>
        <row r="54">
          <cell r="A54" t="str">
            <v>Amsterdam201305</v>
          </cell>
          <cell r="B54" t="str">
            <v>Amsterdam</v>
          </cell>
          <cell r="C54" t="str">
            <v>201305</v>
          </cell>
          <cell r="D54">
            <v>135377</v>
          </cell>
          <cell r="E54">
            <v>116254</v>
          </cell>
          <cell r="F54">
            <v>20011762</v>
          </cell>
          <cell r="G54">
            <v>27665888</v>
          </cell>
          <cell r="H54">
            <v>17228524</v>
          </cell>
          <cell r="I54">
            <v>12435784.85</v>
          </cell>
          <cell r="J54">
            <v>7290659</v>
          </cell>
          <cell r="K54">
            <v>20150</v>
          </cell>
          <cell r="L54">
            <v>48116</v>
          </cell>
          <cell r="M54">
            <v>47988</v>
          </cell>
          <cell r="N54">
            <v>4381148</v>
          </cell>
          <cell r="O54">
            <v>8026243</v>
          </cell>
          <cell r="P54">
            <v>7602979</v>
          </cell>
          <cell r="Q54">
            <v>4460763</v>
          </cell>
          <cell r="R54">
            <v>1484120</v>
          </cell>
          <cell r="S54">
            <v>2032931</v>
          </cell>
          <cell r="T54">
            <v>13464</v>
          </cell>
          <cell r="U54">
            <v>46018</v>
          </cell>
          <cell r="V54">
            <v>4792737</v>
          </cell>
          <cell r="W54">
            <v>11182</v>
          </cell>
          <cell r="X54">
            <v>780646</v>
          </cell>
          <cell r="Y54">
            <v>22999</v>
          </cell>
          <cell r="Z54">
            <v>37145</v>
          </cell>
        </row>
        <row r="55">
          <cell r="A55" t="str">
            <v>Amsterdam201306</v>
          </cell>
          <cell r="B55" t="str">
            <v>Amsterdam</v>
          </cell>
          <cell r="C55" t="str">
            <v>201306</v>
          </cell>
          <cell r="D55">
            <v>131010</v>
          </cell>
          <cell r="E55">
            <v>113221</v>
          </cell>
          <cell r="F55">
            <v>19053356</v>
          </cell>
          <cell r="G55">
            <v>26619383</v>
          </cell>
          <cell r="H55">
            <v>16331189</v>
          </cell>
          <cell r="I55">
            <v>11597234.73</v>
          </cell>
          <cell r="J55">
            <v>7384068</v>
          </cell>
          <cell r="K55">
            <v>15867</v>
          </cell>
          <cell r="L55">
            <v>57945</v>
          </cell>
          <cell r="M55">
            <v>39409</v>
          </cell>
          <cell r="N55">
            <v>3341944</v>
          </cell>
          <cell r="O55">
            <v>9546489</v>
          </cell>
          <cell r="P55">
            <v>6164925</v>
          </cell>
          <cell r="Q55">
            <v>4327317</v>
          </cell>
          <cell r="R55">
            <v>1418962</v>
          </cell>
          <cell r="S55">
            <v>2400005</v>
          </cell>
          <cell r="T55">
            <v>13464</v>
          </cell>
          <cell r="U55">
            <v>41524</v>
          </cell>
          <cell r="V55">
            <v>4733955</v>
          </cell>
          <cell r="W55">
            <v>17434</v>
          </cell>
          <cell r="X55">
            <v>960054</v>
          </cell>
          <cell r="Y55">
            <v>27705</v>
          </cell>
          <cell r="Z55">
            <v>28442</v>
          </cell>
        </row>
        <row r="56">
          <cell r="A56" t="str">
            <v>Amsterdam201307</v>
          </cell>
          <cell r="B56" t="str">
            <v>Amsterdam</v>
          </cell>
          <cell r="C56" t="str">
            <v>201307</v>
          </cell>
          <cell r="D56">
            <v>135377</v>
          </cell>
          <cell r="E56">
            <v>107157</v>
          </cell>
          <cell r="F56">
            <v>15648918</v>
          </cell>
          <cell r="G56">
            <v>21643412</v>
          </cell>
          <cell r="H56">
            <v>11896106</v>
          </cell>
          <cell r="I56">
            <v>7313306.4100000001</v>
          </cell>
          <cell r="J56">
            <v>7067370</v>
          </cell>
          <cell r="K56">
            <v>16036</v>
          </cell>
          <cell r="L56">
            <v>39190</v>
          </cell>
          <cell r="M56">
            <v>51931</v>
          </cell>
          <cell r="N56">
            <v>2902126</v>
          </cell>
          <cell r="O56">
            <v>6037266</v>
          </cell>
          <cell r="P56">
            <v>6709556</v>
          </cell>
          <cell r="Q56">
            <v>3485881</v>
          </cell>
          <cell r="R56">
            <v>1209038</v>
          </cell>
          <cell r="S56">
            <v>1075922</v>
          </cell>
          <cell r="T56">
            <v>13464</v>
          </cell>
          <cell r="U56">
            <v>44299</v>
          </cell>
          <cell r="V56">
            <v>4582798</v>
          </cell>
          <cell r="W56">
            <v>8393</v>
          </cell>
          <cell r="X56">
            <v>451944</v>
          </cell>
          <cell r="Y56">
            <v>17766</v>
          </cell>
          <cell r="Z56">
            <v>38416</v>
          </cell>
        </row>
        <row r="57">
          <cell r="A57" t="str">
            <v>Amsterdam201308</v>
          </cell>
          <cell r="B57" t="str">
            <v>Amsterdam</v>
          </cell>
          <cell r="C57" t="str">
            <v>201308</v>
          </cell>
          <cell r="D57">
            <v>135377</v>
          </cell>
          <cell r="E57">
            <v>113614</v>
          </cell>
          <cell r="F57">
            <v>16699142</v>
          </cell>
          <cell r="G57">
            <v>22570734</v>
          </cell>
          <cell r="H57">
            <v>12741561</v>
          </cell>
          <cell r="I57">
            <v>8214637.29</v>
          </cell>
          <cell r="J57">
            <v>7105738</v>
          </cell>
          <cell r="K57">
            <v>17621</v>
          </cell>
          <cell r="L57">
            <v>39519</v>
          </cell>
          <cell r="M57">
            <v>56474</v>
          </cell>
          <cell r="N57">
            <v>3187844</v>
          </cell>
          <cell r="O57">
            <v>6178414</v>
          </cell>
          <cell r="P57">
            <v>7332885</v>
          </cell>
          <cell r="Q57">
            <v>3554867</v>
          </cell>
          <cell r="R57">
            <v>1177725</v>
          </cell>
          <cell r="S57">
            <v>948455</v>
          </cell>
          <cell r="T57">
            <v>13464</v>
          </cell>
          <cell r="U57">
            <v>49546</v>
          </cell>
          <cell r="V57">
            <v>4526925</v>
          </cell>
          <cell r="W57">
            <v>8340</v>
          </cell>
          <cell r="X57">
            <v>366891</v>
          </cell>
          <cell r="Y57">
            <v>17390</v>
          </cell>
          <cell r="Z57">
            <v>41830</v>
          </cell>
        </row>
        <row r="58">
          <cell r="A58" t="str">
            <v>Amsterdam201309</v>
          </cell>
          <cell r="B58" t="str">
            <v>Amsterdam</v>
          </cell>
          <cell r="C58" t="str">
            <v>201309</v>
          </cell>
          <cell r="D58">
            <v>131010</v>
          </cell>
          <cell r="E58">
            <v>115443</v>
          </cell>
          <cell r="F58">
            <v>25060554</v>
          </cell>
          <cell r="G58">
            <v>33393445</v>
          </cell>
          <cell r="H58">
            <v>22030536</v>
          </cell>
          <cell r="I58">
            <v>16933283.050000001</v>
          </cell>
          <cell r="J58">
            <v>7669688</v>
          </cell>
          <cell r="K58">
            <v>15448</v>
          </cell>
          <cell r="L58">
            <v>62701</v>
          </cell>
          <cell r="M58">
            <v>37294</v>
          </cell>
          <cell r="N58">
            <v>4118297</v>
          </cell>
          <cell r="O58">
            <v>13134681</v>
          </cell>
          <cell r="P58">
            <v>7807576</v>
          </cell>
          <cell r="Q58">
            <v>4589595</v>
          </cell>
          <cell r="R58">
            <v>1503918</v>
          </cell>
          <cell r="S58">
            <v>2567826</v>
          </cell>
          <cell r="T58">
            <v>13464</v>
          </cell>
          <cell r="U58">
            <v>37744</v>
          </cell>
          <cell r="V58">
            <v>5097254</v>
          </cell>
          <cell r="W58">
            <v>32542</v>
          </cell>
          <cell r="X58">
            <v>1075966</v>
          </cell>
          <cell r="Y58">
            <v>20281</v>
          </cell>
          <cell r="Z58">
            <v>22619</v>
          </cell>
        </row>
        <row r="59">
          <cell r="A59" t="str">
            <v>Amsterdam201310</v>
          </cell>
          <cell r="B59" t="str">
            <v>Amsterdam</v>
          </cell>
          <cell r="C59" t="str">
            <v>201310</v>
          </cell>
          <cell r="D59">
            <v>138694</v>
          </cell>
          <cell r="E59">
            <v>116821</v>
          </cell>
          <cell r="F59">
            <v>20549202</v>
          </cell>
          <cell r="G59">
            <v>28887288</v>
          </cell>
          <cell r="H59">
            <v>17764912</v>
          </cell>
          <cell r="I59">
            <v>12525161.51</v>
          </cell>
          <cell r="J59">
            <v>7880227</v>
          </cell>
          <cell r="K59">
            <v>18185</v>
          </cell>
          <cell r="L59">
            <v>55574</v>
          </cell>
          <cell r="M59">
            <v>43062</v>
          </cell>
          <cell r="N59">
            <v>3974153</v>
          </cell>
          <cell r="O59">
            <v>9390388</v>
          </cell>
          <cell r="P59">
            <v>7184661</v>
          </cell>
          <cell r="Q59">
            <v>4723366</v>
          </cell>
          <cell r="R59">
            <v>1608002</v>
          </cell>
          <cell r="S59">
            <v>2536836</v>
          </cell>
          <cell r="T59">
            <v>13885</v>
          </cell>
          <cell r="U59">
            <v>30373</v>
          </cell>
          <cell r="V59">
            <v>5239751</v>
          </cell>
          <cell r="W59">
            <v>16181</v>
          </cell>
          <cell r="X59">
            <v>920454</v>
          </cell>
          <cell r="Y59">
            <v>26547</v>
          </cell>
          <cell r="Z59">
            <v>33305</v>
          </cell>
        </row>
        <row r="60">
          <cell r="A60" t="str">
            <v>Amsterdam201311</v>
          </cell>
          <cell r="B60" t="str">
            <v>Amsterdam</v>
          </cell>
          <cell r="C60" t="str">
            <v>201311</v>
          </cell>
          <cell r="D60">
            <v>134220</v>
          </cell>
          <cell r="E60">
            <v>105404</v>
          </cell>
          <cell r="F60">
            <v>16783557</v>
          </cell>
          <cell r="G60">
            <v>24984926</v>
          </cell>
          <cell r="H60">
            <v>14132674</v>
          </cell>
          <cell r="I60">
            <v>9038717.879999999</v>
          </cell>
          <cell r="J60">
            <v>7984971</v>
          </cell>
          <cell r="K60">
            <v>15978</v>
          </cell>
          <cell r="L60">
            <v>53079</v>
          </cell>
          <cell r="M60">
            <v>36347</v>
          </cell>
          <cell r="N60">
            <v>3169527</v>
          </cell>
          <cell r="O60">
            <v>8248194</v>
          </cell>
          <cell r="P60">
            <v>5365838</v>
          </cell>
          <cell r="Q60">
            <v>4587065</v>
          </cell>
          <cell r="R60">
            <v>1683843</v>
          </cell>
          <cell r="S60">
            <v>2636847</v>
          </cell>
          <cell r="T60">
            <v>13885</v>
          </cell>
          <cell r="U60">
            <v>37885</v>
          </cell>
          <cell r="V60">
            <v>5093955</v>
          </cell>
          <cell r="W60">
            <v>14335</v>
          </cell>
          <cell r="X60">
            <v>944182</v>
          </cell>
          <cell r="Y60">
            <v>27397</v>
          </cell>
          <cell r="Z60">
            <v>28645</v>
          </cell>
        </row>
        <row r="61">
          <cell r="A61" t="str">
            <v>Amsterdam201312</v>
          </cell>
          <cell r="B61" t="str">
            <v>Amsterdam</v>
          </cell>
          <cell r="C61" t="str">
            <v>201312</v>
          </cell>
          <cell r="D61">
            <v>138694</v>
          </cell>
          <cell r="E61">
            <v>86268</v>
          </cell>
          <cell r="F61">
            <v>12158846</v>
          </cell>
          <cell r="G61">
            <v>18589126</v>
          </cell>
          <cell r="H61">
            <v>9045602</v>
          </cell>
          <cell r="I61">
            <v>4598632.97</v>
          </cell>
          <cell r="J61">
            <v>6785840</v>
          </cell>
          <cell r="K61">
            <v>13691</v>
          </cell>
          <cell r="L61">
            <v>36072</v>
          </cell>
          <cell r="M61">
            <v>36505</v>
          </cell>
          <cell r="N61">
            <v>2462807</v>
          </cell>
          <cell r="O61">
            <v>4940137</v>
          </cell>
          <cell r="P61">
            <v>4755897</v>
          </cell>
          <cell r="Q61">
            <v>3719249</v>
          </cell>
          <cell r="R61">
            <v>1503217</v>
          </cell>
          <cell r="S61">
            <v>1442155</v>
          </cell>
          <cell r="T61">
            <v>13885</v>
          </cell>
          <cell r="U61">
            <v>42612</v>
          </cell>
          <cell r="V61">
            <v>4446968</v>
          </cell>
          <cell r="W61">
            <v>7275</v>
          </cell>
          <cell r="X61">
            <v>408100</v>
          </cell>
          <cell r="Y61">
            <v>17178</v>
          </cell>
          <cell r="Z61">
            <v>29905</v>
          </cell>
        </row>
        <row r="62">
          <cell r="A62" t="str">
            <v>Amsterdam201401</v>
          </cell>
          <cell r="B62" t="str">
            <v>Amsterdam</v>
          </cell>
          <cell r="C62" t="str">
            <v>201401</v>
          </cell>
          <cell r="D62">
            <v>138694</v>
          </cell>
          <cell r="E62">
            <v>82102</v>
          </cell>
          <cell r="F62">
            <v>11110171</v>
          </cell>
          <cell r="G62">
            <v>16946615</v>
          </cell>
          <cell r="H62">
            <v>7767067</v>
          </cell>
          <cell r="I62">
            <v>3084779.4699999997</v>
          </cell>
          <cell r="J62">
            <v>7306198</v>
          </cell>
          <cell r="K62">
            <v>12538</v>
          </cell>
          <cell r="L62">
            <v>41256</v>
          </cell>
          <cell r="M62">
            <v>28308</v>
          </cell>
          <cell r="N62">
            <v>2073884</v>
          </cell>
          <cell r="O62">
            <v>5609078</v>
          </cell>
          <cell r="P62">
            <v>3427209</v>
          </cell>
          <cell r="Q62">
            <v>3325569</v>
          </cell>
          <cell r="R62">
            <v>1259143</v>
          </cell>
          <cell r="S62">
            <v>1629657</v>
          </cell>
          <cell r="T62">
            <v>13885</v>
          </cell>
          <cell r="U62">
            <v>34899</v>
          </cell>
          <cell r="V62">
            <v>4682286</v>
          </cell>
          <cell r="W62">
            <v>10434</v>
          </cell>
          <cell r="X62">
            <v>583553</v>
          </cell>
          <cell r="Y62">
            <v>20000</v>
          </cell>
          <cell r="Z62">
            <v>23740</v>
          </cell>
        </row>
        <row r="63">
          <cell r="A63" t="str">
            <v>Amsterdam201402</v>
          </cell>
          <cell r="B63" t="str">
            <v>Amsterdam</v>
          </cell>
          <cell r="C63" t="str">
            <v>201402</v>
          </cell>
          <cell r="D63">
            <v>135172</v>
          </cell>
          <cell r="E63">
            <v>86572</v>
          </cell>
          <cell r="F63">
            <v>12589119.789999999</v>
          </cell>
          <cell r="G63">
            <v>18591941.740000002</v>
          </cell>
          <cell r="H63">
            <v>9178100</v>
          </cell>
          <cell r="I63">
            <v>4316441.76</v>
          </cell>
          <cell r="J63">
            <v>7361892</v>
          </cell>
          <cell r="K63">
            <v>13323</v>
          </cell>
          <cell r="L63">
            <v>44087</v>
          </cell>
          <cell r="M63">
            <v>29162</v>
          </cell>
          <cell r="N63">
            <v>2348646</v>
          </cell>
          <cell r="O63">
            <v>6416410</v>
          </cell>
          <cell r="P63">
            <v>3823410</v>
          </cell>
          <cell r="Q63">
            <v>3392667</v>
          </cell>
          <cell r="R63">
            <v>1291797</v>
          </cell>
          <cell r="S63">
            <v>1693495</v>
          </cell>
          <cell r="T63">
            <v>14252</v>
          </cell>
          <cell r="U63">
            <v>35470</v>
          </cell>
          <cell r="V63">
            <v>4861657</v>
          </cell>
          <cell r="W63">
            <v>12109</v>
          </cell>
          <cell r="X63">
            <v>680016</v>
          </cell>
          <cell r="Y63">
            <v>21770</v>
          </cell>
          <cell r="Z63">
            <v>23351</v>
          </cell>
        </row>
        <row r="64">
          <cell r="A64" t="str">
            <v>Amsterdam201403</v>
          </cell>
          <cell r="B64" t="str">
            <v>Amsterdam</v>
          </cell>
          <cell r="C64" t="str">
            <v>201403</v>
          </cell>
          <cell r="D64">
            <v>148924</v>
          </cell>
          <cell r="E64">
            <v>102249</v>
          </cell>
          <cell r="F64">
            <v>16119711.539999999</v>
          </cell>
          <cell r="G64">
            <v>23562212.719999999</v>
          </cell>
          <cell r="H64">
            <v>13163028</v>
          </cell>
          <cell r="I64">
            <v>8018481.3300000001</v>
          </cell>
          <cell r="J64">
            <v>7785588</v>
          </cell>
          <cell r="K64">
            <v>15477</v>
          </cell>
          <cell r="L64">
            <v>52692</v>
          </cell>
          <cell r="M64">
            <v>34080</v>
          </cell>
          <cell r="N64">
            <v>3007554</v>
          </cell>
          <cell r="O64">
            <v>8216783</v>
          </cell>
          <cell r="P64">
            <v>4895377</v>
          </cell>
          <cell r="Q64">
            <v>4163319</v>
          </cell>
          <cell r="R64">
            <v>1510481</v>
          </cell>
          <cell r="S64">
            <v>2201690</v>
          </cell>
          <cell r="T64">
            <v>14252</v>
          </cell>
          <cell r="U64">
            <v>34848</v>
          </cell>
          <cell r="V64">
            <v>5144547</v>
          </cell>
          <cell r="W64">
            <v>15365</v>
          </cell>
          <cell r="X64">
            <v>931362</v>
          </cell>
          <cell r="Y64">
            <v>25547</v>
          </cell>
          <cell r="Z64">
            <v>27792</v>
          </cell>
        </row>
        <row r="65">
          <cell r="A65" t="str">
            <v>Amsterdam201404</v>
          </cell>
          <cell r="B65" t="str">
            <v>Amsterdam</v>
          </cell>
          <cell r="C65" t="str">
            <v>201404</v>
          </cell>
          <cell r="D65">
            <v>144120</v>
          </cell>
          <cell r="E65">
            <v>117679</v>
          </cell>
          <cell r="F65">
            <v>20219592.030000001</v>
          </cell>
          <cell r="G65">
            <v>28180572.949999999</v>
          </cell>
          <cell r="H65">
            <v>17055565</v>
          </cell>
          <cell r="I65">
            <v>11841752.84</v>
          </cell>
          <cell r="J65">
            <v>7812868</v>
          </cell>
          <cell r="K65">
            <v>17437</v>
          </cell>
          <cell r="L65">
            <v>53485</v>
          </cell>
          <cell r="M65">
            <v>46757</v>
          </cell>
          <cell r="N65">
            <v>3941254</v>
          </cell>
          <cell r="O65">
            <v>8540905</v>
          </cell>
          <cell r="P65">
            <v>7737433</v>
          </cell>
          <cell r="Q65">
            <v>4665814</v>
          </cell>
          <cell r="R65">
            <v>1561569</v>
          </cell>
          <cell r="S65">
            <v>2253069</v>
          </cell>
          <cell r="T65">
            <v>14252</v>
          </cell>
          <cell r="U65">
            <v>33627</v>
          </cell>
          <cell r="V65">
            <v>5213810</v>
          </cell>
          <cell r="W65">
            <v>13144</v>
          </cell>
          <cell r="X65">
            <v>892458</v>
          </cell>
          <cell r="Y65">
            <v>26335</v>
          </cell>
          <cell r="Z65">
            <v>35198</v>
          </cell>
        </row>
        <row r="66">
          <cell r="A66" t="str">
            <v>Amsterdam201405</v>
          </cell>
          <cell r="B66" t="str">
            <v>Amsterdam</v>
          </cell>
          <cell r="C66" t="str">
            <v>201405</v>
          </cell>
          <cell r="D66">
            <v>148924</v>
          </cell>
          <cell r="E66">
            <v>126336</v>
          </cell>
          <cell r="F66">
            <v>23887597.66</v>
          </cell>
          <cell r="G66">
            <v>32737804.369999997</v>
          </cell>
          <cell r="H66">
            <v>20899855</v>
          </cell>
          <cell r="I66">
            <v>15622535.460000001</v>
          </cell>
          <cell r="J66">
            <v>7949865</v>
          </cell>
          <cell r="K66">
            <v>17613</v>
          </cell>
          <cell r="L66">
            <v>59990</v>
          </cell>
          <cell r="M66">
            <v>48733</v>
          </cell>
          <cell r="N66">
            <v>4662217</v>
          </cell>
          <cell r="O66">
            <v>10368599</v>
          </cell>
          <cell r="P66">
            <v>8856785</v>
          </cell>
          <cell r="Q66">
            <v>5257774</v>
          </cell>
          <cell r="R66">
            <v>1802769</v>
          </cell>
          <cell r="S66">
            <v>2550764</v>
          </cell>
          <cell r="T66">
            <v>14252</v>
          </cell>
          <cell r="U66">
            <v>50746</v>
          </cell>
          <cell r="V66">
            <v>5277320</v>
          </cell>
          <cell r="W66">
            <v>18816</v>
          </cell>
          <cell r="X66">
            <v>878421</v>
          </cell>
          <cell r="Y66">
            <v>26207</v>
          </cell>
          <cell r="Z66">
            <v>34699</v>
          </cell>
        </row>
        <row r="67">
          <cell r="A67" t="str">
            <v>Amsterdam201406</v>
          </cell>
          <cell r="B67" t="str">
            <v>Amsterdam</v>
          </cell>
          <cell r="C67" t="str">
            <v>201406</v>
          </cell>
          <cell r="D67">
            <v>143610</v>
          </cell>
          <cell r="E67">
            <v>119903</v>
          </cell>
          <cell r="F67">
            <v>21570795.289999999</v>
          </cell>
          <cell r="G67">
            <v>30042835.25</v>
          </cell>
          <cell r="H67">
            <v>18547954</v>
          </cell>
          <cell r="I67">
            <v>13414041.08</v>
          </cell>
          <cell r="J67">
            <v>7978080</v>
          </cell>
          <cell r="K67">
            <v>16116</v>
          </cell>
          <cell r="L67">
            <v>64181</v>
          </cell>
          <cell r="M67">
            <v>39606</v>
          </cell>
          <cell r="N67">
            <v>3839378</v>
          </cell>
          <cell r="O67">
            <v>10904611</v>
          </cell>
          <cell r="P67">
            <v>6826804</v>
          </cell>
          <cell r="Q67">
            <v>4863677</v>
          </cell>
          <cell r="R67">
            <v>1678130</v>
          </cell>
          <cell r="S67">
            <v>2668798</v>
          </cell>
          <cell r="T67">
            <v>14252</v>
          </cell>
          <cell r="U67">
            <v>33815</v>
          </cell>
          <cell r="V67">
            <v>5133914</v>
          </cell>
          <cell r="W67">
            <v>23237</v>
          </cell>
          <cell r="X67">
            <v>988949</v>
          </cell>
          <cell r="Y67">
            <v>27881</v>
          </cell>
          <cell r="Z67">
            <v>28949</v>
          </cell>
        </row>
        <row r="68">
          <cell r="A68" t="str">
            <v>Amsterdam201407</v>
          </cell>
          <cell r="B68" t="str">
            <v>Amsterdam</v>
          </cell>
          <cell r="C68" t="str">
            <v>201407</v>
          </cell>
          <cell r="D68">
            <v>148397</v>
          </cell>
          <cell r="E68">
            <v>116885</v>
          </cell>
          <cell r="F68">
            <v>17086802.050000001</v>
          </cell>
          <cell r="G68">
            <v>23777578.509999998</v>
          </cell>
          <cell r="H68">
            <v>13287438</v>
          </cell>
          <cell r="I68">
            <v>8508617.4299999997</v>
          </cell>
          <cell r="J68">
            <v>7529717</v>
          </cell>
          <cell r="K68">
            <v>18575</v>
          </cell>
          <cell r="L68">
            <v>44406</v>
          </cell>
          <cell r="M68">
            <v>53904</v>
          </cell>
          <cell r="N68">
            <v>3547236</v>
          </cell>
          <cell r="O68">
            <v>6396462</v>
          </cell>
          <cell r="P68">
            <v>7143106</v>
          </cell>
          <cell r="Q68">
            <v>3918166</v>
          </cell>
          <cell r="R68">
            <v>1407997</v>
          </cell>
          <cell r="S68">
            <v>1205669</v>
          </cell>
          <cell r="T68">
            <v>14252</v>
          </cell>
          <cell r="U68">
            <v>44711</v>
          </cell>
          <cell r="V68">
            <v>4778819</v>
          </cell>
          <cell r="W68">
            <v>7240</v>
          </cell>
          <cell r="X68">
            <v>453112</v>
          </cell>
          <cell r="Y68">
            <v>22088</v>
          </cell>
          <cell r="Z68">
            <v>40848</v>
          </cell>
        </row>
        <row r="69">
          <cell r="A69" t="str">
            <v>Amsterdam201408</v>
          </cell>
          <cell r="B69" t="str">
            <v>Amsterdam</v>
          </cell>
          <cell r="C69" t="str">
            <v>201408</v>
          </cell>
          <cell r="D69">
            <v>148397</v>
          </cell>
          <cell r="E69">
            <v>126449</v>
          </cell>
          <cell r="F69">
            <v>17990146.759999998</v>
          </cell>
          <cell r="G69">
            <v>24337446.43</v>
          </cell>
          <cell r="H69">
            <v>13849155</v>
          </cell>
          <cell r="I69">
            <v>8936322.0700000003</v>
          </cell>
          <cell r="J69">
            <v>7555173</v>
          </cell>
          <cell r="K69">
            <v>18861</v>
          </cell>
          <cell r="L69">
            <v>44164</v>
          </cell>
          <cell r="M69">
            <v>63424</v>
          </cell>
          <cell r="N69">
            <v>3668902</v>
          </cell>
          <cell r="O69">
            <v>6099010</v>
          </cell>
          <cell r="P69">
            <v>8222234</v>
          </cell>
          <cell r="Q69">
            <v>3927232</v>
          </cell>
          <cell r="R69">
            <v>1350443</v>
          </cell>
          <cell r="S69">
            <v>809977</v>
          </cell>
          <cell r="T69">
            <v>14252</v>
          </cell>
          <cell r="U69">
            <v>49015</v>
          </cell>
          <cell r="V69">
            <v>4912831</v>
          </cell>
          <cell r="W69">
            <v>10079</v>
          </cell>
          <cell r="X69">
            <v>254483</v>
          </cell>
          <cell r="Y69">
            <v>18677</v>
          </cell>
          <cell r="Z69">
            <v>46820</v>
          </cell>
        </row>
        <row r="70">
          <cell r="A70" t="str">
            <v>Amsterdam201409</v>
          </cell>
          <cell r="B70" t="str">
            <v>Amsterdam</v>
          </cell>
          <cell r="C70" t="str">
            <v>201409</v>
          </cell>
          <cell r="D70">
            <v>143610</v>
          </cell>
          <cell r="E70">
            <v>128016</v>
          </cell>
          <cell r="F70">
            <v>24292469.600000001</v>
          </cell>
          <cell r="G70">
            <v>33084598.619999997</v>
          </cell>
          <cell r="H70">
            <v>21249598</v>
          </cell>
          <cell r="I70">
            <v>15865500.539999999</v>
          </cell>
          <cell r="J70">
            <v>8070073</v>
          </cell>
          <cell r="K70">
            <v>17846</v>
          </cell>
          <cell r="L70">
            <v>69322</v>
          </cell>
          <cell r="M70">
            <v>40848</v>
          </cell>
          <cell r="N70">
            <v>4507333</v>
          </cell>
          <cell r="O70">
            <v>12263413</v>
          </cell>
          <cell r="P70">
            <v>7521726</v>
          </cell>
          <cell r="Q70">
            <v>5043336</v>
          </cell>
          <cell r="R70">
            <v>1856490</v>
          </cell>
          <cell r="S70">
            <v>2732158</v>
          </cell>
          <cell r="T70">
            <v>14252</v>
          </cell>
          <cell r="U70">
            <v>46180</v>
          </cell>
          <cell r="V70">
            <v>5384098</v>
          </cell>
          <cell r="W70">
            <v>28504</v>
          </cell>
          <cell r="X70">
            <v>951105</v>
          </cell>
          <cell r="Y70">
            <v>27257</v>
          </cell>
          <cell r="Z70">
            <v>28791</v>
          </cell>
        </row>
        <row r="71">
          <cell r="A71" t="str">
            <v>Amsterdam201410</v>
          </cell>
          <cell r="B71" t="str">
            <v>Amsterdam</v>
          </cell>
          <cell r="C71" t="str">
            <v>201410</v>
          </cell>
          <cell r="D71">
            <v>148397</v>
          </cell>
          <cell r="E71">
            <v>127861</v>
          </cell>
          <cell r="F71">
            <v>23308417.399999999</v>
          </cell>
          <cell r="G71">
            <v>32360890.439999998</v>
          </cell>
          <cell r="H71">
            <v>20786695</v>
          </cell>
          <cell r="I71">
            <v>15352341.050000001</v>
          </cell>
          <cell r="J71">
            <v>7918463</v>
          </cell>
          <cell r="K71">
            <v>19719</v>
          </cell>
          <cell r="L71">
            <v>63388</v>
          </cell>
          <cell r="M71">
            <v>44754</v>
          </cell>
          <cell r="N71">
            <v>4847887</v>
          </cell>
          <cell r="O71">
            <v>10839520</v>
          </cell>
          <cell r="P71">
            <v>7621008</v>
          </cell>
          <cell r="Q71">
            <v>5197939</v>
          </cell>
          <cell r="R71">
            <v>1894076</v>
          </cell>
          <cell r="S71">
            <v>2908428</v>
          </cell>
          <cell r="T71">
            <v>14252</v>
          </cell>
          <cell r="U71">
            <v>42172</v>
          </cell>
          <cell r="V71">
            <v>5434357</v>
          </cell>
          <cell r="W71">
            <v>22651</v>
          </cell>
          <cell r="X71">
            <v>1069770</v>
          </cell>
          <cell r="Y71">
            <v>27280</v>
          </cell>
          <cell r="Z71">
            <v>32999</v>
          </cell>
        </row>
        <row r="72">
          <cell r="A72" t="str">
            <v>Amsterdam201411</v>
          </cell>
          <cell r="B72" t="str">
            <v>Amsterdam</v>
          </cell>
          <cell r="C72" t="str">
            <v>201411</v>
          </cell>
          <cell r="D72">
            <v>143610</v>
          </cell>
          <cell r="E72">
            <v>112698</v>
          </cell>
          <cell r="F72">
            <v>17864608.16</v>
          </cell>
          <cell r="G72">
            <v>26008796.43</v>
          </cell>
          <cell r="H72">
            <v>15217357</v>
          </cell>
          <cell r="I72">
            <v>9970592.7300000004</v>
          </cell>
          <cell r="J72">
            <v>7904628</v>
          </cell>
          <cell r="K72">
            <v>17726</v>
          </cell>
          <cell r="L72">
            <v>54592</v>
          </cell>
          <cell r="M72">
            <v>40380</v>
          </cell>
          <cell r="N72">
            <v>3678738</v>
          </cell>
          <cell r="O72">
            <v>8497414</v>
          </cell>
          <cell r="P72">
            <v>5688456</v>
          </cell>
          <cell r="Q72">
            <v>4593812</v>
          </cell>
          <cell r="R72">
            <v>1718580</v>
          </cell>
          <cell r="S72">
            <v>2721408</v>
          </cell>
          <cell r="T72">
            <v>14252</v>
          </cell>
          <cell r="U72">
            <v>38584</v>
          </cell>
          <cell r="V72">
            <v>5246763</v>
          </cell>
          <cell r="W72">
            <v>15644</v>
          </cell>
          <cell r="X72">
            <v>1001528</v>
          </cell>
          <cell r="Y72">
            <v>26827</v>
          </cell>
          <cell r="Z72">
            <v>31338</v>
          </cell>
        </row>
        <row r="73">
          <cell r="A73" t="str">
            <v>Amsterdam201412</v>
          </cell>
          <cell r="B73" t="str">
            <v>Amsterdam</v>
          </cell>
          <cell r="C73" t="str">
            <v>201412</v>
          </cell>
          <cell r="D73">
            <v>148521</v>
          </cell>
          <cell r="E73">
            <v>99175</v>
          </cell>
          <cell r="F73">
            <v>14434184.810000001</v>
          </cell>
          <cell r="G73">
            <v>21654792.02</v>
          </cell>
          <cell r="H73">
            <v>11615744</v>
          </cell>
          <cell r="I73">
            <v>6923374.8900000006</v>
          </cell>
          <cell r="J73">
            <v>6976288</v>
          </cell>
          <cell r="K73">
            <v>16427</v>
          </cell>
          <cell r="L73">
            <v>41186</v>
          </cell>
          <cell r="M73">
            <v>41562</v>
          </cell>
          <cell r="N73">
            <v>3131946</v>
          </cell>
          <cell r="O73">
            <v>5769171</v>
          </cell>
          <cell r="P73">
            <v>5533067</v>
          </cell>
          <cell r="Q73">
            <v>4106291</v>
          </cell>
          <cell r="R73">
            <v>1681364</v>
          </cell>
          <cell r="S73">
            <v>1787917</v>
          </cell>
          <cell r="T73">
            <v>14252</v>
          </cell>
          <cell r="U73">
            <v>39109</v>
          </cell>
          <cell r="V73">
            <v>4692365</v>
          </cell>
          <cell r="W73">
            <v>9979</v>
          </cell>
          <cell r="X73">
            <v>567071</v>
          </cell>
          <cell r="Y73">
            <v>19194</v>
          </cell>
          <cell r="Z73">
            <v>33562</v>
          </cell>
        </row>
        <row r="74">
          <cell r="A74" t="str">
            <v>Amsterdam201501</v>
          </cell>
          <cell r="B74" t="str">
            <v>Amsterdam</v>
          </cell>
          <cell r="C74" t="str">
            <v>201501</v>
          </cell>
          <cell r="D74">
            <v>148521</v>
          </cell>
          <cell r="E74">
            <v>92419</v>
          </cell>
          <cell r="F74">
            <v>12844757.52</v>
          </cell>
          <cell r="G74">
            <v>18889399.940000001</v>
          </cell>
          <cell r="H74">
            <v>9233791</v>
          </cell>
          <cell r="I74">
            <v>4199332.37</v>
          </cell>
          <cell r="J74">
            <v>7523262</v>
          </cell>
          <cell r="K74">
            <v>16075</v>
          </cell>
          <cell r="L74">
            <v>42090</v>
          </cell>
          <cell r="M74">
            <v>34254</v>
          </cell>
          <cell r="N74">
            <v>2726755</v>
          </cell>
          <cell r="O74">
            <v>5837234</v>
          </cell>
          <cell r="P74">
            <v>4280770</v>
          </cell>
          <cell r="Q74">
            <v>3494558</v>
          </cell>
          <cell r="R74">
            <v>1396750</v>
          </cell>
          <cell r="S74">
            <v>1584912</v>
          </cell>
          <cell r="T74">
            <v>14252</v>
          </cell>
          <cell r="U74">
            <v>38055</v>
          </cell>
          <cell r="V74">
            <v>5103302</v>
          </cell>
          <cell r="W74">
            <v>9796</v>
          </cell>
          <cell r="X74">
            <v>555511</v>
          </cell>
          <cell r="Y74">
            <v>21797</v>
          </cell>
          <cell r="Z74">
            <v>28279</v>
          </cell>
        </row>
        <row r="75">
          <cell r="A75" t="str">
            <v>Amsterdam201502</v>
          </cell>
          <cell r="B75" t="str">
            <v>Amsterdam</v>
          </cell>
          <cell r="C75" t="str">
            <v>201502</v>
          </cell>
          <cell r="D75">
            <v>134148</v>
          </cell>
          <cell r="E75">
            <v>95488</v>
          </cell>
          <cell r="F75">
            <v>14459258.220000003</v>
          </cell>
          <cell r="G75">
            <v>20449981.109999999</v>
          </cell>
          <cell r="H75">
            <v>10776288</v>
          </cell>
          <cell r="I75">
            <v>5664890.3699999992</v>
          </cell>
          <cell r="J75">
            <v>7469750</v>
          </cell>
          <cell r="K75">
            <v>16279</v>
          </cell>
          <cell r="L75">
            <v>43831</v>
          </cell>
          <cell r="M75">
            <v>35378</v>
          </cell>
          <cell r="N75">
            <v>3084957</v>
          </cell>
          <cell r="O75">
            <v>6527980</v>
          </cell>
          <cell r="P75">
            <v>4846316</v>
          </cell>
          <cell r="Q75">
            <v>3473229</v>
          </cell>
          <cell r="R75">
            <v>1371721</v>
          </cell>
          <cell r="S75">
            <v>1521690</v>
          </cell>
          <cell r="T75">
            <v>14252</v>
          </cell>
          <cell r="U75">
            <v>40416</v>
          </cell>
          <cell r="V75">
            <v>5111396</v>
          </cell>
          <cell r="W75">
            <v>10299</v>
          </cell>
          <cell r="X75">
            <v>555232</v>
          </cell>
          <cell r="Y75">
            <v>24862</v>
          </cell>
          <cell r="Z75">
            <v>28509</v>
          </cell>
        </row>
        <row r="76">
          <cell r="A76" t="str">
            <v>Amsterdam201503</v>
          </cell>
          <cell r="B76" t="str">
            <v>Amsterdam</v>
          </cell>
          <cell r="C76" t="str">
            <v>201503</v>
          </cell>
          <cell r="D76">
            <v>148521</v>
          </cell>
          <cell r="E76">
            <v>114051</v>
          </cell>
          <cell r="F76">
            <v>17304505.149999999</v>
          </cell>
          <cell r="G76">
            <v>25107449.82</v>
          </cell>
          <cell r="H76">
            <v>14418573</v>
          </cell>
          <cell r="I76">
            <v>9135885.75</v>
          </cell>
          <cell r="J76">
            <v>7782538</v>
          </cell>
          <cell r="K76">
            <v>17848</v>
          </cell>
          <cell r="L76">
            <v>55856</v>
          </cell>
          <cell r="M76">
            <v>40347</v>
          </cell>
          <cell r="N76">
            <v>3407984</v>
          </cell>
          <cell r="O76">
            <v>8159377</v>
          </cell>
          <cell r="P76">
            <v>5737144</v>
          </cell>
          <cell r="Q76">
            <v>4465121</v>
          </cell>
          <cell r="R76">
            <v>1624469</v>
          </cell>
          <cell r="S76">
            <v>2318070</v>
          </cell>
          <cell r="T76">
            <v>14252</v>
          </cell>
          <cell r="U76">
            <v>37226</v>
          </cell>
          <cell r="V76">
            <v>5282687</v>
          </cell>
          <cell r="W76">
            <v>12655</v>
          </cell>
          <cell r="X76">
            <v>892162</v>
          </cell>
          <cell r="Y76">
            <v>32541</v>
          </cell>
          <cell r="Z76">
            <v>32252</v>
          </cell>
        </row>
        <row r="77">
          <cell r="A77" t="str">
            <v>Amsterdam201504</v>
          </cell>
          <cell r="B77" t="str">
            <v>Amsterdam</v>
          </cell>
          <cell r="C77" t="str">
            <v>201504</v>
          </cell>
          <cell r="D77">
            <v>143730</v>
          </cell>
          <cell r="E77">
            <v>127911</v>
          </cell>
          <cell r="F77">
            <v>23331888.809999999</v>
          </cell>
          <cell r="G77">
            <v>31732739.349999994</v>
          </cell>
          <cell r="H77">
            <v>19870623</v>
          </cell>
          <cell r="I77">
            <v>14365955.049999999</v>
          </cell>
          <cell r="J77">
            <v>8368924</v>
          </cell>
          <cell r="K77">
            <v>18796</v>
          </cell>
          <cell r="L77">
            <v>55582</v>
          </cell>
          <cell r="M77">
            <v>53533</v>
          </cell>
          <cell r="N77">
            <v>4715658</v>
          </cell>
          <cell r="O77">
            <v>9057303</v>
          </cell>
          <cell r="P77">
            <v>9558926</v>
          </cell>
          <cell r="Q77">
            <v>4892888</v>
          </cell>
          <cell r="R77">
            <v>1660549</v>
          </cell>
          <cell r="S77">
            <v>2250463</v>
          </cell>
          <cell r="T77">
            <v>14252</v>
          </cell>
          <cell r="U77">
            <v>53639</v>
          </cell>
          <cell r="V77">
            <v>5504667</v>
          </cell>
          <cell r="W77">
            <v>10708</v>
          </cell>
          <cell r="X77">
            <v>859491</v>
          </cell>
          <cell r="Y77">
            <v>31462</v>
          </cell>
          <cell r="Z77">
            <v>38614</v>
          </cell>
        </row>
        <row r="78">
          <cell r="A78" t="str">
            <v>Amsterdam201505</v>
          </cell>
          <cell r="B78" t="str">
            <v>Amsterdam</v>
          </cell>
          <cell r="C78" t="str">
            <v>201505</v>
          </cell>
          <cell r="D78">
            <v>148521</v>
          </cell>
          <cell r="E78">
            <v>128423</v>
          </cell>
          <cell r="F78">
            <v>24939838.48</v>
          </cell>
          <cell r="G78">
            <v>33817939.440000005</v>
          </cell>
          <cell r="H78">
            <v>21775841</v>
          </cell>
          <cell r="I78">
            <v>16251958.640000001</v>
          </cell>
          <cell r="J78">
            <v>8254928</v>
          </cell>
          <cell r="K78">
            <v>18631</v>
          </cell>
          <cell r="L78">
            <v>55791</v>
          </cell>
          <cell r="M78">
            <v>54001</v>
          </cell>
          <cell r="N78">
            <v>5040924</v>
          </cell>
          <cell r="O78">
            <v>10015873</v>
          </cell>
          <cell r="P78">
            <v>9883044</v>
          </cell>
          <cell r="Q78">
            <v>5090858</v>
          </cell>
          <cell r="R78">
            <v>1822603</v>
          </cell>
          <cell r="S78">
            <v>2612198</v>
          </cell>
          <cell r="T78">
            <v>14252</v>
          </cell>
          <cell r="U78">
            <v>55401</v>
          </cell>
          <cell r="V78">
            <v>5523885</v>
          </cell>
          <cell r="W78">
            <v>17618</v>
          </cell>
          <cell r="X78">
            <v>987157</v>
          </cell>
          <cell r="Y78">
            <v>26299</v>
          </cell>
          <cell r="Z78">
            <v>36689</v>
          </cell>
        </row>
        <row r="79">
          <cell r="A79" t="str">
            <v>Amsterdam201506</v>
          </cell>
          <cell r="B79" t="str">
            <v>Amsterdam</v>
          </cell>
          <cell r="C79" t="str">
            <v>201506</v>
          </cell>
          <cell r="D79">
            <v>143730</v>
          </cell>
          <cell r="E79">
            <v>129472</v>
          </cell>
          <cell r="F79">
            <v>23762801.799999997</v>
          </cell>
          <cell r="G79">
            <v>33126361.790000003</v>
          </cell>
          <cell r="H79">
            <v>21160245</v>
          </cell>
          <cell r="I79">
            <v>15515492.710000001</v>
          </cell>
          <cell r="J79">
            <v>8226901</v>
          </cell>
          <cell r="K79">
            <v>18516</v>
          </cell>
          <cell r="L79">
            <v>65419</v>
          </cell>
          <cell r="M79">
            <v>45537</v>
          </cell>
          <cell r="N79">
            <v>4825053</v>
          </cell>
          <cell r="O79">
            <v>10968402</v>
          </cell>
          <cell r="P79">
            <v>7969345</v>
          </cell>
          <cell r="Q79">
            <v>5340650</v>
          </cell>
          <cell r="R79">
            <v>1907889</v>
          </cell>
          <cell r="S79">
            <v>3231364</v>
          </cell>
          <cell r="T79">
            <v>14252</v>
          </cell>
          <cell r="U79">
            <v>57378</v>
          </cell>
          <cell r="V79">
            <v>5644754</v>
          </cell>
          <cell r="W79">
            <v>18691</v>
          </cell>
          <cell r="X79">
            <v>1183209</v>
          </cell>
          <cell r="Y79">
            <v>34400</v>
          </cell>
          <cell r="Z79">
            <v>33773</v>
          </cell>
        </row>
        <row r="80">
          <cell r="A80" t="str">
            <v>Amsterdam201507</v>
          </cell>
          <cell r="B80" t="str">
            <v>Amsterdam</v>
          </cell>
          <cell r="C80" t="str">
            <v>201507</v>
          </cell>
          <cell r="D80">
            <v>148521</v>
          </cell>
          <cell r="E80">
            <v>129246</v>
          </cell>
          <cell r="F80">
            <v>20866190.699999999</v>
          </cell>
          <cell r="G80">
            <v>27997913.140000001</v>
          </cell>
          <cell r="H80">
            <v>16780464</v>
          </cell>
          <cell r="I80">
            <v>11330748.060000001</v>
          </cell>
          <cell r="J80">
            <v>8159992</v>
          </cell>
          <cell r="K80">
            <v>20837</v>
          </cell>
          <cell r="L80">
            <v>46743</v>
          </cell>
          <cell r="M80">
            <v>61666</v>
          </cell>
          <cell r="N80">
            <v>4652107</v>
          </cell>
          <cell r="O80">
            <v>7043082</v>
          </cell>
          <cell r="P80">
            <v>9171005</v>
          </cell>
          <cell r="Q80">
            <v>4175549</v>
          </cell>
          <cell r="R80">
            <v>1568165</v>
          </cell>
          <cell r="S80">
            <v>1174094</v>
          </cell>
          <cell r="T80">
            <v>14252</v>
          </cell>
          <cell r="U80">
            <v>61030</v>
          </cell>
          <cell r="V80">
            <v>5449717</v>
          </cell>
          <cell r="W80">
            <v>7255</v>
          </cell>
          <cell r="X80">
            <v>492289</v>
          </cell>
          <cell r="Y80">
            <v>25673</v>
          </cell>
          <cell r="Z80">
            <v>44303</v>
          </cell>
        </row>
        <row r="81">
          <cell r="A81" t="str">
            <v>Amsterdam201508</v>
          </cell>
          <cell r="B81" t="str">
            <v>Amsterdam</v>
          </cell>
          <cell r="C81" t="str">
            <v>201508</v>
          </cell>
          <cell r="D81">
            <v>148521</v>
          </cell>
          <cell r="E81">
            <v>129390</v>
          </cell>
          <cell r="F81">
            <v>21658490.979999997</v>
          </cell>
          <cell r="G81">
            <v>28503281.91</v>
          </cell>
          <cell r="H81">
            <v>17170806</v>
          </cell>
          <cell r="I81">
            <v>11941706.99</v>
          </cell>
          <cell r="J81">
            <v>7958563</v>
          </cell>
          <cell r="K81">
            <v>21373</v>
          </cell>
          <cell r="L81">
            <v>43213</v>
          </cell>
          <cell r="M81">
            <v>64804</v>
          </cell>
          <cell r="N81">
            <v>5039014</v>
          </cell>
          <cell r="O81">
            <v>6840366</v>
          </cell>
          <cell r="P81">
            <v>9779113</v>
          </cell>
          <cell r="Q81">
            <v>4102884</v>
          </cell>
          <cell r="R81">
            <v>1545622</v>
          </cell>
          <cell r="S81">
            <v>904864</v>
          </cell>
          <cell r="T81">
            <v>14252</v>
          </cell>
          <cell r="U81">
            <v>53107</v>
          </cell>
          <cell r="V81">
            <v>5229101</v>
          </cell>
          <cell r="W81">
            <v>6489</v>
          </cell>
          <cell r="X81">
            <v>329591</v>
          </cell>
          <cell r="Y81">
            <v>23944</v>
          </cell>
          <cell r="Z81">
            <v>46967</v>
          </cell>
        </row>
        <row r="82">
          <cell r="A82" t="str">
            <v>Amsterdam201509</v>
          </cell>
          <cell r="B82" t="str">
            <v>Amsterdam</v>
          </cell>
          <cell r="C82" t="str">
            <v>201509</v>
          </cell>
          <cell r="D82">
            <v>143730</v>
          </cell>
          <cell r="E82">
            <v>128021</v>
          </cell>
          <cell r="F82">
            <v>28523099.779999997</v>
          </cell>
          <cell r="G82">
            <v>37665700.549999997</v>
          </cell>
          <cell r="H82">
            <v>25260077</v>
          </cell>
          <cell r="I82">
            <v>19392554.990000002</v>
          </cell>
          <cell r="J82">
            <v>8315306</v>
          </cell>
          <cell r="K82">
            <v>17644</v>
          </cell>
          <cell r="L82">
            <v>68709</v>
          </cell>
          <cell r="M82">
            <v>41668</v>
          </cell>
          <cell r="N82">
            <v>5271066</v>
          </cell>
          <cell r="O82">
            <v>14160043</v>
          </cell>
          <cell r="P82">
            <v>9091993</v>
          </cell>
          <cell r="Q82">
            <v>5223560</v>
          </cell>
          <cell r="R82">
            <v>1888129</v>
          </cell>
          <cell r="S82">
            <v>2935241</v>
          </cell>
          <cell r="T82">
            <v>14252</v>
          </cell>
          <cell r="U82">
            <v>48043</v>
          </cell>
          <cell r="V82">
            <v>5867522</v>
          </cell>
          <cell r="W82">
            <v>29903</v>
          </cell>
          <cell r="X82">
            <v>1075811</v>
          </cell>
          <cell r="Y82">
            <v>27931</v>
          </cell>
          <cell r="Z82">
            <v>28183</v>
          </cell>
        </row>
        <row r="83">
          <cell r="A83" t="str">
            <v>Amsterdam201510</v>
          </cell>
          <cell r="B83" t="str">
            <v>Amsterdam</v>
          </cell>
          <cell r="C83" t="str">
            <v>201510</v>
          </cell>
          <cell r="D83">
            <v>148521</v>
          </cell>
          <cell r="E83">
            <v>130646</v>
          </cell>
          <cell r="F83">
            <v>24416952.920000002</v>
          </cell>
          <cell r="G83">
            <v>33669205.959999993</v>
          </cell>
          <cell r="H83">
            <v>21224889</v>
          </cell>
          <cell r="I83">
            <v>15420970.750000002</v>
          </cell>
          <cell r="J83">
            <v>8479687</v>
          </cell>
          <cell r="K83">
            <v>18860</v>
          </cell>
          <cell r="L83">
            <v>62706</v>
          </cell>
          <cell r="M83">
            <v>49080</v>
          </cell>
          <cell r="N83">
            <v>4825123</v>
          </cell>
          <cell r="O83">
            <v>10944607</v>
          </cell>
          <cell r="P83">
            <v>8647221</v>
          </cell>
          <cell r="Q83">
            <v>5234234</v>
          </cell>
          <cell r="R83">
            <v>1869443</v>
          </cell>
          <cell r="S83">
            <v>2681437</v>
          </cell>
          <cell r="T83">
            <v>14252</v>
          </cell>
          <cell r="U83">
            <v>54078</v>
          </cell>
          <cell r="V83">
            <v>5803918</v>
          </cell>
          <cell r="W83">
            <v>17941</v>
          </cell>
          <cell r="X83">
            <v>1018585</v>
          </cell>
          <cell r="Y83">
            <v>33738</v>
          </cell>
          <cell r="Z83">
            <v>36757</v>
          </cell>
        </row>
        <row r="84">
          <cell r="A84" t="str">
            <v>Amsterdam201511</v>
          </cell>
          <cell r="B84" t="str">
            <v>Amsterdam</v>
          </cell>
          <cell r="C84" t="str">
            <v>201511</v>
          </cell>
          <cell r="D84">
            <v>143730</v>
          </cell>
          <cell r="E84">
            <v>116083</v>
          </cell>
          <cell r="F84">
            <v>19952077.670000002</v>
          </cell>
          <cell r="G84">
            <v>28455032.270000003</v>
          </cell>
          <cell r="H84">
            <v>16803452</v>
          </cell>
          <cell r="I84">
            <v>11233955.92</v>
          </cell>
          <cell r="J84">
            <v>8512012</v>
          </cell>
          <cell r="K84">
            <v>18786</v>
          </cell>
          <cell r="L84">
            <v>58346</v>
          </cell>
          <cell r="M84">
            <v>38951</v>
          </cell>
          <cell r="N84">
            <v>4109019</v>
          </cell>
          <cell r="O84">
            <v>9658561</v>
          </cell>
          <cell r="P84">
            <v>6184498</v>
          </cell>
          <cell r="Q84">
            <v>4814304</v>
          </cell>
          <cell r="R84">
            <v>1763480</v>
          </cell>
          <cell r="S84">
            <v>2819010</v>
          </cell>
          <cell r="T84">
            <v>14252</v>
          </cell>
          <cell r="U84">
            <v>45870</v>
          </cell>
          <cell r="V84">
            <v>5569492</v>
          </cell>
          <cell r="W84">
            <v>14599</v>
          </cell>
          <cell r="X84">
            <v>1108886</v>
          </cell>
          <cell r="Y84">
            <v>33617</v>
          </cell>
          <cell r="Z84">
            <v>30948</v>
          </cell>
        </row>
        <row r="85">
          <cell r="A85" t="str">
            <v>Amsterdam201512</v>
          </cell>
          <cell r="B85" t="str">
            <v>Amsterdam</v>
          </cell>
          <cell r="C85" t="str">
            <v>201512</v>
          </cell>
          <cell r="D85">
            <v>148521</v>
          </cell>
          <cell r="E85">
            <v>98958</v>
          </cell>
          <cell r="F85">
            <v>15785095.73</v>
          </cell>
          <cell r="G85">
            <v>23420835.449999999</v>
          </cell>
          <cell r="H85">
            <v>12304023</v>
          </cell>
          <cell r="I85">
            <v>7212152.6799999997</v>
          </cell>
          <cell r="J85">
            <v>7824876</v>
          </cell>
          <cell r="K85">
            <v>17573</v>
          </cell>
          <cell r="L85">
            <v>38785</v>
          </cell>
          <cell r="M85">
            <v>42600</v>
          </cell>
          <cell r="N85">
            <v>3534257</v>
          </cell>
          <cell r="O85">
            <v>5799765</v>
          </cell>
          <cell r="P85">
            <v>6451072</v>
          </cell>
          <cell r="Q85">
            <v>4247010</v>
          </cell>
          <cell r="R85">
            <v>1813237</v>
          </cell>
          <cell r="S85">
            <v>1990066</v>
          </cell>
          <cell r="T85">
            <v>14252</v>
          </cell>
          <cell r="U85">
            <v>61740</v>
          </cell>
          <cell r="V85">
            <v>5091870</v>
          </cell>
          <cell r="W85">
            <v>7156</v>
          </cell>
          <cell r="X85">
            <v>695006</v>
          </cell>
          <cell r="Y85">
            <v>21209</v>
          </cell>
          <cell r="Z85">
            <v>36044</v>
          </cell>
        </row>
        <row r="86">
          <cell r="A86" t="str">
            <v>Amsterdam201601</v>
          </cell>
          <cell r="B86" t="str">
            <v>Amsterdam</v>
          </cell>
          <cell r="C86" t="str">
            <v>201601</v>
          </cell>
          <cell r="D86">
            <v>148552</v>
          </cell>
          <cell r="E86">
            <v>94039</v>
          </cell>
          <cell r="F86">
            <v>14267690.600000001</v>
          </cell>
          <cell r="G86">
            <v>20929731.620000001</v>
          </cell>
          <cell r="H86">
            <v>10760731</v>
          </cell>
          <cell r="I86">
            <v>5609316.96</v>
          </cell>
          <cell r="J86">
            <v>7871025</v>
          </cell>
          <cell r="K86">
            <v>18127</v>
          </cell>
          <cell r="L86">
            <v>39947</v>
          </cell>
          <cell r="M86">
            <v>35965</v>
          </cell>
          <cell r="N86">
            <v>3265271</v>
          </cell>
          <cell r="O86">
            <v>5867009</v>
          </cell>
          <cell r="P86">
            <v>5135410</v>
          </cell>
          <cell r="Q86">
            <v>3648132</v>
          </cell>
          <cell r="R86">
            <v>1487892</v>
          </cell>
          <cell r="S86">
            <v>1849992</v>
          </cell>
          <cell r="T86">
            <v>14252</v>
          </cell>
          <cell r="U86">
            <v>53011</v>
          </cell>
          <cell r="V86">
            <v>5151414</v>
          </cell>
          <cell r="W86">
            <v>9679</v>
          </cell>
          <cell r="X86">
            <v>678629</v>
          </cell>
          <cell r="Y86">
            <v>20815</v>
          </cell>
          <cell r="Z86">
            <v>31522</v>
          </cell>
        </row>
        <row r="87">
          <cell r="A87" t="str">
            <v>Amsterdam201602</v>
          </cell>
          <cell r="B87" t="str">
            <v>Amsterdam</v>
          </cell>
          <cell r="C87" t="str">
            <v>201602</v>
          </cell>
          <cell r="D87">
            <v>138968</v>
          </cell>
          <cell r="E87">
            <v>102308</v>
          </cell>
          <cell r="F87">
            <v>17072698.459999997</v>
          </cell>
          <cell r="G87">
            <v>24002658.039999999</v>
          </cell>
          <cell r="H87">
            <v>13407660</v>
          </cell>
          <cell r="I87">
            <v>8096679.5000000009</v>
          </cell>
          <cell r="J87">
            <v>7983609</v>
          </cell>
          <cell r="K87">
            <v>17699</v>
          </cell>
          <cell r="L87">
            <v>48783</v>
          </cell>
          <cell r="M87">
            <v>35826</v>
          </cell>
          <cell r="N87">
            <v>3642763</v>
          </cell>
          <cell r="O87">
            <v>7797828</v>
          </cell>
          <cell r="P87">
            <v>5632105</v>
          </cell>
          <cell r="Q87">
            <v>3853268</v>
          </cell>
          <cell r="R87">
            <v>1530472</v>
          </cell>
          <cell r="S87">
            <v>1979895</v>
          </cell>
          <cell r="T87">
            <v>14252</v>
          </cell>
          <cell r="U87">
            <v>54464</v>
          </cell>
          <cell r="V87">
            <v>5310977</v>
          </cell>
          <cell r="W87">
            <v>15725</v>
          </cell>
          <cell r="X87">
            <v>752618</v>
          </cell>
          <cell r="Y87">
            <v>24152</v>
          </cell>
          <cell r="Z87">
            <v>29747</v>
          </cell>
        </row>
        <row r="88">
          <cell r="A88" t="str">
            <v>Amsterdam201603</v>
          </cell>
          <cell r="B88" t="str">
            <v>Amsterdam</v>
          </cell>
          <cell r="C88" t="str">
            <v>201603</v>
          </cell>
          <cell r="D88">
            <v>148552</v>
          </cell>
          <cell r="E88">
            <v>116649</v>
          </cell>
          <cell r="F88">
            <v>20276454.150000002</v>
          </cell>
          <cell r="G88">
            <v>28471913.030000005</v>
          </cell>
          <cell r="H88">
            <v>16942601</v>
          </cell>
          <cell r="I88">
            <v>11377929.050000001</v>
          </cell>
          <cell r="J88">
            <v>8231245</v>
          </cell>
          <cell r="K88">
            <v>20203</v>
          </cell>
          <cell r="L88">
            <v>53623</v>
          </cell>
          <cell r="M88">
            <v>42823</v>
          </cell>
          <cell r="N88">
            <v>4464895</v>
          </cell>
          <cell r="O88">
            <v>8898797</v>
          </cell>
          <cell r="P88">
            <v>6912763</v>
          </cell>
          <cell r="Q88">
            <v>4605315</v>
          </cell>
          <cell r="R88">
            <v>1688254</v>
          </cell>
          <cell r="S88">
            <v>2415743</v>
          </cell>
          <cell r="T88">
            <v>14252</v>
          </cell>
          <cell r="U88">
            <v>58264</v>
          </cell>
          <cell r="V88">
            <v>5564674</v>
          </cell>
          <cell r="W88">
            <v>15809</v>
          </cell>
          <cell r="X88">
            <v>911901</v>
          </cell>
          <cell r="Y88">
            <v>27978</v>
          </cell>
          <cell r="Z88">
            <v>34620</v>
          </cell>
        </row>
        <row r="89">
          <cell r="A89" t="str">
            <v>Amsterdam201604</v>
          </cell>
          <cell r="B89" t="str">
            <v>Amsterdam</v>
          </cell>
          <cell r="C89" t="str">
            <v>201604</v>
          </cell>
          <cell r="D89">
            <v>143820</v>
          </cell>
          <cell r="E89">
            <v>125464</v>
          </cell>
          <cell r="F89">
            <v>25254582.010000002</v>
          </cell>
          <cell r="G89">
            <v>34337857</v>
          </cell>
          <cell r="H89">
            <v>22104604</v>
          </cell>
          <cell r="I89">
            <v>16235242.879999999</v>
          </cell>
          <cell r="J89">
            <v>8618757</v>
          </cell>
          <cell r="K89">
            <v>22978</v>
          </cell>
          <cell r="L89">
            <v>53388</v>
          </cell>
          <cell r="M89">
            <v>49098</v>
          </cell>
          <cell r="N89">
            <v>5762214</v>
          </cell>
          <cell r="O89">
            <v>10051277</v>
          </cell>
          <cell r="P89">
            <v>9441088</v>
          </cell>
          <cell r="Q89">
            <v>5126706</v>
          </cell>
          <cell r="R89">
            <v>1921569</v>
          </cell>
          <cell r="S89">
            <v>2715705</v>
          </cell>
          <cell r="T89">
            <v>14252</v>
          </cell>
          <cell r="U89">
            <v>56783</v>
          </cell>
          <cell r="V89">
            <v>5869364</v>
          </cell>
          <cell r="W89">
            <v>15435</v>
          </cell>
          <cell r="X89">
            <v>1015236</v>
          </cell>
          <cell r="Y89">
            <v>28113</v>
          </cell>
          <cell r="Z89">
            <v>34746</v>
          </cell>
        </row>
        <row r="90">
          <cell r="A90" t="str">
            <v>Amsterdam201605</v>
          </cell>
          <cell r="B90" t="str">
            <v>Amsterdam</v>
          </cell>
          <cell r="C90" t="str">
            <v>201605</v>
          </cell>
          <cell r="D90">
            <v>148614</v>
          </cell>
          <cell r="E90">
            <v>129761</v>
          </cell>
          <cell r="F90">
            <v>26150624.020000003</v>
          </cell>
          <cell r="G90">
            <v>35384454.210000001</v>
          </cell>
          <cell r="H90">
            <v>22683848</v>
          </cell>
          <cell r="I90">
            <v>17003033.060000002</v>
          </cell>
          <cell r="J90">
            <v>8567644</v>
          </cell>
          <cell r="K90">
            <v>26249</v>
          </cell>
          <cell r="L90">
            <v>52176</v>
          </cell>
          <cell r="M90">
            <v>51336</v>
          </cell>
          <cell r="N90">
            <v>6414444</v>
          </cell>
          <cell r="O90">
            <v>10054832</v>
          </cell>
          <cell r="P90">
            <v>9681347</v>
          </cell>
          <cell r="Q90">
            <v>5145745</v>
          </cell>
          <cell r="R90">
            <v>1995673</v>
          </cell>
          <cell r="S90">
            <v>2419920</v>
          </cell>
          <cell r="T90">
            <v>14252</v>
          </cell>
          <cell r="U90">
            <v>65469</v>
          </cell>
          <cell r="V90">
            <v>5680820</v>
          </cell>
          <cell r="W90">
            <v>15274</v>
          </cell>
          <cell r="X90">
            <v>879560</v>
          </cell>
          <cell r="Y90">
            <v>26209</v>
          </cell>
          <cell r="Z90">
            <v>37760</v>
          </cell>
        </row>
        <row r="91">
          <cell r="A91" t="str">
            <v>Amsterdam201606</v>
          </cell>
          <cell r="B91" t="str">
            <v>Amsterdam</v>
          </cell>
          <cell r="C91" t="str">
            <v>201606</v>
          </cell>
          <cell r="D91">
            <v>143820</v>
          </cell>
          <cell r="E91">
            <v>128610</v>
          </cell>
          <cell r="F91">
            <v>24450658.190000001</v>
          </cell>
          <cell r="G91">
            <v>33486465.239999998</v>
          </cell>
          <cell r="H91">
            <v>21422318</v>
          </cell>
          <cell r="I91">
            <v>15751699.380000001</v>
          </cell>
          <cell r="J91">
            <v>8370305</v>
          </cell>
          <cell r="K91">
            <v>23507</v>
          </cell>
          <cell r="L91">
            <v>59724</v>
          </cell>
          <cell r="M91">
            <v>45379</v>
          </cell>
          <cell r="N91">
            <v>5313149</v>
          </cell>
          <cell r="O91">
            <v>11024785</v>
          </cell>
          <cell r="P91">
            <v>8112725</v>
          </cell>
          <cell r="Q91">
            <v>5115357</v>
          </cell>
          <cell r="R91">
            <v>1963443</v>
          </cell>
          <cell r="S91">
            <v>2837002</v>
          </cell>
          <cell r="T91">
            <v>14252</v>
          </cell>
          <cell r="U91">
            <v>71884</v>
          </cell>
          <cell r="V91">
            <v>5670616</v>
          </cell>
          <cell r="W91">
            <v>17745</v>
          </cell>
          <cell r="X91">
            <v>1015814</v>
          </cell>
          <cell r="Y91">
            <v>31988</v>
          </cell>
          <cell r="Z91">
            <v>33384</v>
          </cell>
        </row>
        <row r="92">
          <cell r="A92" t="str">
            <v>Amsterdam201607</v>
          </cell>
          <cell r="B92" t="str">
            <v>Amsterdam</v>
          </cell>
          <cell r="C92" t="str">
            <v>201607</v>
          </cell>
          <cell r="D92">
            <v>148614</v>
          </cell>
          <cell r="E92">
            <v>128992</v>
          </cell>
          <cell r="F92">
            <v>21644328.539999999</v>
          </cell>
          <cell r="G92">
            <v>28939015.980000004</v>
          </cell>
          <cell r="H92">
            <v>17357360</v>
          </cell>
          <cell r="I92">
            <v>11922313.340000004</v>
          </cell>
          <cell r="J92">
            <v>8126695</v>
          </cell>
          <cell r="K92">
            <v>25182</v>
          </cell>
          <cell r="L92">
            <v>43934</v>
          </cell>
          <cell r="M92">
            <v>59876</v>
          </cell>
          <cell r="N92">
            <v>5117501</v>
          </cell>
          <cell r="O92">
            <v>7283972</v>
          </cell>
          <cell r="P92">
            <v>9242852</v>
          </cell>
          <cell r="Q92">
            <v>4336025</v>
          </cell>
          <cell r="R92">
            <v>1585203</v>
          </cell>
          <cell r="S92">
            <v>1297970</v>
          </cell>
          <cell r="T92">
            <v>14252</v>
          </cell>
          <cell r="U92">
            <v>73698</v>
          </cell>
          <cell r="V92">
            <v>5435049</v>
          </cell>
          <cell r="W92">
            <v>9566</v>
          </cell>
          <cell r="X92">
            <v>528891</v>
          </cell>
          <cell r="Y92">
            <v>23652</v>
          </cell>
          <cell r="Z92">
            <v>44772</v>
          </cell>
        </row>
        <row r="93">
          <cell r="A93" t="str">
            <v>Amsterdam201608</v>
          </cell>
          <cell r="B93" t="str">
            <v>Amsterdam</v>
          </cell>
          <cell r="C93" t="str">
            <v>201608</v>
          </cell>
          <cell r="D93">
            <v>148614</v>
          </cell>
          <cell r="E93">
            <v>122070</v>
          </cell>
          <cell r="F93">
            <v>19322984.310000002</v>
          </cell>
          <cell r="G93">
            <v>25558016.539999999</v>
          </cell>
          <cell r="H93">
            <v>14801968</v>
          </cell>
          <cell r="I93">
            <v>9784183.5200000014</v>
          </cell>
          <cell r="J93">
            <v>7756072</v>
          </cell>
          <cell r="K93">
            <v>24699</v>
          </cell>
          <cell r="L93">
            <v>35638</v>
          </cell>
          <cell r="M93">
            <v>61733</v>
          </cell>
          <cell r="N93">
            <v>4694645</v>
          </cell>
          <cell r="O93">
            <v>5330210</v>
          </cell>
          <cell r="P93">
            <v>9298129</v>
          </cell>
          <cell r="Q93">
            <v>3740579</v>
          </cell>
          <cell r="R93">
            <v>1431202</v>
          </cell>
          <cell r="S93">
            <v>786908</v>
          </cell>
          <cell r="T93">
            <v>14252</v>
          </cell>
          <cell r="U93">
            <v>63254</v>
          </cell>
          <cell r="V93">
            <v>5017786</v>
          </cell>
          <cell r="W93">
            <v>5866</v>
          </cell>
          <cell r="X93">
            <v>246242</v>
          </cell>
          <cell r="Y93">
            <v>19210</v>
          </cell>
          <cell r="Z93">
            <v>47116</v>
          </cell>
        </row>
        <row r="94">
          <cell r="A94" t="str">
            <v>Amsterdam201609</v>
          </cell>
          <cell r="B94" t="str">
            <v>Amsterdam</v>
          </cell>
          <cell r="C94" t="str">
            <v>201609</v>
          </cell>
          <cell r="D94">
            <v>143820</v>
          </cell>
          <cell r="E94">
            <v>124507</v>
          </cell>
          <cell r="F94">
            <v>25112406.760000002</v>
          </cell>
          <cell r="G94">
            <v>34502436.159999996</v>
          </cell>
          <cell r="H94">
            <v>22493558</v>
          </cell>
          <cell r="I94">
            <v>16862187.039999999</v>
          </cell>
          <cell r="J94">
            <v>8152311</v>
          </cell>
          <cell r="K94">
            <v>21211</v>
          </cell>
          <cell r="L94">
            <v>58754</v>
          </cell>
          <cell r="M94">
            <v>44542</v>
          </cell>
          <cell r="N94">
            <v>5167727</v>
          </cell>
          <cell r="O94">
            <v>11275266</v>
          </cell>
          <cell r="P94">
            <v>8669415</v>
          </cell>
          <cell r="Q94">
            <v>5143410</v>
          </cell>
          <cell r="R94">
            <v>2042916</v>
          </cell>
          <cell r="S94">
            <v>2953141</v>
          </cell>
          <cell r="T94">
            <v>14252</v>
          </cell>
          <cell r="U94">
            <v>60914</v>
          </cell>
          <cell r="V94">
            <v>5631373</v>
          </cell>
          <cell r="W94">
            <v>21161</v>
          </cell>
          <cell r="X94">
            <v>1064634</v>
          </cell>
          <cell r="Y94">
            <v>28332</v>
          </cell>
          <cell r="Z94">
            <v>32260</v>
          </cell>
        </row>
        <row r="95">
          <cell r="A95" t="str">
            <v>Amsterdam201610</v>
          </cell>
          <cell r="B95" t="str">
            <v>Amsterdam</v>
          </cell>
          <cell r="C95" t="str">
            <v>201610</v>
          </cell>
          <cell r="D95">
            <v>148614</v>
          </cell>
          <cell r="E95">
            <v>129496</v>
          </cell>
          <cell r="F95">
            <v>24042105.130000003</v>
          </cell>
          <cell r="G95">
            <v>33446679.950000003</v>
          </cell>
          <cell r="H95">
            <v>21060887</v>
          </cell>
          <cell r="I95">
            <v>15245992.550000001</v>
          </cell>
          <cell r="J95">
            <v>8405124</v>
          </cell>
          <cell r="K95">
            <v>24167</v>
          </cell>
          <cell r="L95">
            <v>53736</v>
          </cell>
          <cell r="M95">
            <v>51593</v>
          </cell>
          <cell r="N95">
            <v>5445476</v>
          </cell>
          <cell r="O95">
            <v>9733426</v>
          </cell>
          <cell r="P95">
            <v>8863203</v>
          </cell>
          <cell r="Q95">
            <v>5405849</v>
          </cell>
          <cell r="R95">
            <v>2056238</v>
          </cell>
          <cell r="S95">
            <v>2907964</v>
          </cell>
          <cell r="T95">
            <v>14252</v>
          </cell>
          <cell r="U95">
            <v>63729</v>
          </cell>
          <cell r="V95">
            <v>5814894</v>
          </cell>
          <cell r="W95">
            <v>14193</v>
          </cell>
          <cell r="X95">
            <v>1014191</v>
          </cell>
          <cell r="Y95">
            <v>30017</v>
          </cell>
          <cell r="Z95">
            <v>38989</v>
          </cell>
        </row>
        <row r="96">
          <cell r="A96" t="str">
            <v>Amsterdam201611</v>
          </cell>
          <cell r="B96" t="str">
            <v>Amsterdam</v>
          </cell>
          <cell r="C96" t="str">
            <v>201611</v>
          </cell>
          <cell r="D96">
            <v>143820</v>
          </cell>
          <cell r="E96">
            <v>116598</v>
          </cell>
          <cell r="F96">
            <v>19492792.119999997</v>
          </cell>
          <cell r="G96">
            <v>28009848.670000006</v>
          </cell>
          <cell r="H96">
            <v>16194758</v>
          </cell>
          <cell r="I96">
            <v>10803275.66</v>
          </cell>
          <cell r="J96">
            <v>8365937</v>
          </cell>
          <cell r="K96">
            <v>20424</v>
          </cell>
          <cell r="L96">
            <v>54352</v>
          </cell>
          <cell r="M96">
            <v>41822</v>
          </cell>
          <cell r="N96">
            <v>4108696</v>
          </cell>
          <cell r="O96">
            <v>8892322</v>
          </cell>
          <cell r="P96">
            <v>6491769</v>
          </cell>
          <cell r="Q96">
            <v>5012678</v>
          </cell>
          <cell r="R96">
            <v>1772145</v>
          </cell>
          <cell r="S96">
            <v>2925349</v>
          </cell>
          <cell r="T96">
            <v>14252</v>
          </cell>
          <cell r="U96">
            <v>52920</v>
          </cell>
          <cell r="V96">
            <v>5391480</v>
          </cell>
          <cell r="W96">
            <v>15704</v>
          </cell>
          <cell r="X96">
            <v>1018027</v>
          </cell>
          <cell r="Y96">
            <v>30303</v>
          </cell>
          <cell r="Z96">
            <v>31550</v>
          </cell>
        </row>
        <row r="97">
          <cell r="A97" t="str">
            <v>Amsterdam201612</v>
          </cell>
          <cell r="B97" t="str">
            <v>Amsterdam</v>
          </cell>
          <cell r="C97" t="str">
            <v>201612</v>
          </cell>
          <cell r="D97">
            <v>148614</v>
          </cell>
          <cell r="E97">
            <v>105851</v>
          </cell>
          <cell r="F97">
            <v>16578382.119999999</v>
          </cell>
          <cell r="G97">
            <v>24624097.770000007</v>
          </cell>
          <cell r="H97">
            <v>13441807</v>
          </cell>
          <cell r="I97">
            <v>8609974.0499999989</v>
          </cell>
          <cell r="J97">
            <v>8061282</v>
          </cell>
          <cell r="K97">
            <v>21259</v>
          </cell>
          <cell r="L97">
            <v>36803</v>
          </cell>
          <cell r="M97">
            <v>47789</v>
          </cell>
          <cell r="N97">
            <v>3958851</v>
          </cell>
          <cell r="O97">
            <v>5318996</v>
          </cell>
          <cell r="P97">
            <v>7300537</v>
          </cell>
          <cell r="Q97">
            <v>4634071</v>
          </cell>
          <cell r="R97">
            <v>1950490</v>
          </cell>
          <cell r="S97">
            <v>2125871</v>
          </cell>
          <cell r="T97">
            <v>14252</v>
          </cell>
          <cell r="U97">
            <v>54147</v>
          </cell>
          <cell r="V97">
            <v>4831831</v>
          </cell>
          <cell r="W97">
            <v>8070</v>
          </cell>
          <cell r="X97">
            <v>577938</v>
          </cell>
          <cell r="Y97">
            <v>19787</v>
          </cell>
          <cell r="Z97">
            <v>39223</v>
          </cell>
        </row>
        <row r="98">
          <cell r="A98" t="str">
            <v>Athens201301</v>
          </cell>
          <cell r="B98" t="str">
            <v>Athens</v>
          </cell>
          <cell r="C98" t="str">
            <v>201301</v>
          </cell>
          <cell r="D98">
            <v>42439</v>
          </cell>
          <cell r="E98">
            <v>17892</v>
          </cell>
          <cell r="F98">
            <v>2179717</v>
          </cell>
          <cell r="G98">
            <v>4295518</v>
          </cell>
          <cell r="H98">
            <v>1395513</v>
          </cell>
          <cell r="I98">
            <v>-367442</v>
          </cell>
          <cell r="J98">
            <v>2752416</v>
          </cell>
          <cell r="K98">
            <v>822</v>
          </cell>
          <cell r="L98">
            <v>12751</v>
          </cell>
          <cell r="M98">
            <v>4319</v>
          </cell>
          <cell r="N98">
            <v>190847</v>
          </cell>
          <cell r="O98">
            <v>1468072</v>
          </cell>
          <cell r="P98">
            <v>520799</v>
          </cell>
          <cell r="Q98">
            <v>1166378</v>
          </cell>
          <cell r="R98">
            <v>442406</v>
          </cell>
          <cell r="S98">
            <v>722403</v>
          </cell>
          <cell r="T98">
            <v>9484</v>
          </cell>
          <cell r="U98">
            <v>53352</v>
          </cell>
          <cell r="V98">
            <v>1762955</v>
          </cell>
          <cell r="W98">
            <v>7580</v>
          </cell>
          <cell r="X98">
            <v>105853</v>
          </cell>
          <cell r="Y98">
            <v>3872</v>
          </cell>
          <cell r="Z98">
            <v>3257</v>
          </cell>
        </row>
        <row r="99">
          <cell r="A99" t="str">
            <v>Athens201302</v>
          </cell>
          <cell r="B99" t="str">
            <v>Athens</v>
          </cell>
          <cell r="C99" t="str">
            <v>201302</v>
          </cell>
          <cell r="D99">
            <v>38332</v>
          </cell>
          <cell r="E99">
            <v>14635</v>
          </cell>
          <cell r="F99">
            <v>1956730</v>
          </cell>
          <cell r="G99">
            <v>3740973</v>
          </cell>
          <cell r="H99">
            <v>941103</v>
          </cell>
          <cell r="I99">
            <v>-732902</v>
          </cell>
          <cell r="J99">
            <v>2657161</v>
          </cell>
          <cell r="K99">
            <v>1104</v>
          </cell>
          <cell r="L99">
            <v>8832</v>
          </cell>
          <cell r="M99">
            <v>4699</v>
          </cell>
          <cell r="N99">
            <v>232113</v>
          </cell>
          <cell r="O99">
            <v>1175381</v>
          </cell>
          <cell r="P99">
            <v>549236</v>
          </cell>
          <cell r="Q99">
            <v>930627</v>
          </cell>
          <cell r="R99">
            <v>379566</v>
          </cell>
          <cell r="S99">
            <v>576855</v>
          </cell>
          <cell r="T99">
            <v>9484</v>
          </cell>
          <cell r="U99">
            <v>44006</v>
          </cell>
          <cell r="V99">
            <v>1674004</v>
          </cell>
          <cell r="W99">
            <v>3112</v>
          </cell>
          <cell r="X99">
            <v>122943</v>
          </cell>
          <cell r="Y99">
            <v>4476</v>
          </cell>
          <cell r="Z99">
            <v>3346</v>
          </cell>
        </row>
        <row r="100">
          <cell r="A100" t="str">
            <v>Athens201303</v>
          </cell>
          <cell r="B100" t="str">
            <v>Athens</v>
          </cell>
          <cell r="C100" t="str">
            <v>201303</v>
          </cell>
          <cell r="D100">
            <v>42439</v>
          </cell>
          <cell r="E100">
            <v>18905</v>
          </cell>
          <cell r="F100">
            <v>2494720</v>
          </cell>
          <cell r="G100">
            <v>4568364</v>
          </cell>
          <cell r="H100">
            <v>1755464</v>
          </cell>
          <cell r="I100">
            <v>-99479</v>
          </cell>
          <cell r="J100">
            <v>2788875</v>
          </cell>
          <cell r="K100">
            <v>1049</v>
          </cell>
          <cell r="L100">
            <v>11927</v>
          </cell>
          <cell r="M100">
            <v>5929</v>
          </cell>
          <cell r="N100">
            <v>222293</v>
          </cell>
          <cell r="O100">
            <v>1542536</v>
          </cell>
          <cell r="P100">
            <v>729891</v>
          </cell>
          <cell r="Q100">
            <v>1079559</v>
          </cell>
          <cell r="R100">
            <v>412531</v>
          </cell>
          <cell r="S100">
            <v>755013</v>
          </cell>
          <cell r="T100">
            <v>9484</v>
          </cell>
          <cell r="U100">
            <v>49391</v>
          </cell>
          <cell r="V100">
            <v>1854943</v>
          </cell>
          <cell r="W100">
            <v>5668</v>
          </cell>
          <cell r="X100">
            <v>187760</v>
          </cell>
          <cell r="Y100">
            <v>4922</v>
          </cell>
          <cell r="Z100">
            <v>3767</v>
          </cell>
        </row>
        <row r="101">
          <cell r="A101" t="str">
            <v>Athens201304</v>
          </cell>
          <cell r="B101" t="str">
            <v>Athens</v>
          </cell>
          <cell r="C101" t="str">
            <v>201304</v>
          </cell>
          <cell r="D101">
            <v>41070</v>
          </cell>
          <cell r="E101">
            <v>20933</v>
          </cell>
          <cell r="F101">
            <v>2913742</v>
          </cell>
          <cell r="G101">
            <v>5141812</v>
          </cell>
          <cell r="H101">
            <v>2139663</v>
          </cell>
          <cell r="I101">
            <v>387995</v>
          </cell>
          <cell r="J101">
            <v>2746218</v>
          </cell>
          <cell r="K101">
            <v>1072</v>
          </cell>
          <cell r="L101">
            <v>13253</v>
          </cell>
          <cell r="M101">
            <v>6608</v>
          </cell>
          <cell r="N101">
            <v>237783</v>
          </cell>
          <cell r="O101">
            <v>1780391</v>
          </cell>
          <cell r="P101">
            <v>895568</v>
          </cell>
          <cell r="Q101">
            <v>1121356</v>
          </cell>
          <cell r="R101">
            <v>418065</v>
          </cell>
          <cell r="S101">
            <v>777277</v>
          </cell>
          <cell r="T101">
            <v>9484</v>
          </cell>
          <cell r="U101">
            <v>47474</v>
          </cell>
          <cell r="V101">
            <v>1751669</v>
          </cell>
          <cell r="W101">
            <v>7328</v>
          </cell>
          <cell r="X101">
            <v>270644</v>
          </cell>
          <cell r="Y101">
            <v>4550</v>
          </cell>
          <cell r="Z101">
            <v>4483</v>
          </cell>
        </row>
        <row r="102">
          <cell r="A102" t="str">
            <v>Athens201305</v>
          </cell>
          <cell r="B102" t="str">
            <v>Athens</v>
          </cell>
          <cell r="C102" t="str">
            <v>201305</v>
          </cell>
          <cell r="D102">
            <v>42439</v>
          </cell>
          <cell r="E102">
            <v>24509</v>
          </cell>
          <cell r="F102">
            <v>4114446</v>
          </cell>
          <cell r="G102">
            <v>7147584</v>
          </cell>
          <cell r="H102">
            <v>3658558</v>
          </cell>
          <cell r="I102">
            <v>1728712</v>
          </cell>
          <cell r="J102">
            <v>3025654</v>
          </cell>
          <cell r="K102">
            <v>1221</v>
          </cell>
          <cell r="L102">
            <v>14046</v>
          </cell>
          <cell r="M102">
            <v>9242</v>
          </cell>
          <cell r="N102">
            <v>311998</v>
          </cell>
          <cell r="O102">
            <v>2309500</v>
          </cell>
          <cell r="P102">
            <v>1492948</v>
          </cell>
          <cell r="Q102">
            <v>1490245</v>
          </cell>
          <cell r="R102">
            <v>658711</v>
          </cell>
          <cell r="S102">
            <v>1155403</v>
          </cell>
          <cell r="T102">
            <v>9484</v>
          </cell>
          <cell r="U102">
            <v>58939</v>
          </cell>
          <cell r="V102">
            <v>1929846</v>
          </cell>
          <cell r="W102">
            <v>7390</v>
          </cell>
          <cell r="X102">
            <v>435907</v>
          </cell>
          <cell r="Y102">
            <v>4270</v>
          </cell>
          <cell r="Z102">
            <v>5711</v>
          </cell>
        </row>
        <row r="103">
          <cell r="A103" t="str">
            <v>Athens201306</v>
          </cell>
          <cell r="B103" t="str">
            <v>Athens</v>
          </cell>
          <cell r="C103" t="str">
            <v>201306</v>
          </cell>
          <cell r="D103">
            <v>44130</v>
          </cell>
          <cell r="E103">
            <v>33920</v>
          </cell>
          <cell r="F103">
            <v>5773767</v>
          </cell>
          <cell r="G103">
            <v>9055511</v>
          </cell>
          <cell r="H103">
            <v>5103760</v>
          </cell>
          <cell r="I103">
            <v>2906892</v>
          </cell>
          <cell r="J103">
            <v>3321274</v>
          </cell>
          <cell r="K103">
            <v>1586</v>
          </cell>
          <cell r="L103">
            <v>21882</v>
          </cell>
          <cell r="M103">
            <v>10452</v>
          </cell>
          <cell r="N103">
            <v>450061</v>
          </cell>
          <cell r="O103">
            <v>3665301</v>
          </cell>
          <cell r="P103">
            <v>1658406</v>
          </cell>
          <cell r="Q103">
            <v>1639415</v>
          </cell>
          <cell r="R103">
            <v>694625</v>
          </cell>
          <cell r="S103">
            <v>1022945</v>
          </cell>
          <cell r="T103">
            <v>9954</v>
          </cell>
          <cell r="U103">
            <v>80714</v>
          </cell>
          <cell r="V103">
            <v>2196869</v>
          </cell>
          <cell r="W103">
            <v>11481</v>
          </cell>
          <cell r="X103">
            <v>364304</v>
          </cell>
          <cell r="Y103">
            <v>7249</v>
          </cell>
          <cell r="Z103">
            <v>6500</v>
          </cell>
        </row>
        <row r="104">
          <cell r="A104" t="str">
            <v>Athens201307</v>
          </cell>
          <cell r="B104" t="str">
            <v>Athens</v>
          </cell>
          <cell r="C104" t="str">
            <v>201307</v>
          </cell>
          <cell r="D104">
            <v>45601</v>
          </cell>
          <cell r="E104">
            <v>31300</v>
          </cell>
          <cell r="F104">
            <v>4546733</v>
          </cell>
          <cell r="G104">
            <v>7267159</v>
          </cell>
          <cell r="H104">
            <v>3569867</v>
          </cell>
          <cell r="I104">
            <v>1575787</v>
          </cell>
          <cell r="J104">
            <v>3020673</v>
          </cell>
          <cell r="K104">
            <v>1435</v>
          </cell>
          <cell r="L104">
            <v>16443</v>
          </cell>
          <cell r="M104">
            <v>13422</v>
          </cell>
          <cell r="N104">
            <v>289781</v>
          </cell>
          <cell r="O104">
            <v>2309644</v>
          </cell>
          <cell r="P104">
            <v>1947309</v>
          </cell>
          <cell r="Q104">
            <v>1460320</v>
          </cell>
          <cell r="R104">
            <v>678615</v>
          </cell>
          <cell r="S104">
            <v>511582</v>
          </cell>
          <cell r="T104">
            <v>9954</v>
          </cell>
          <cell r="U104">
            <v>84726</v>
          </cell>
          <cell r="V104">
            <v>1994079</v>
          </cell>
          <cell r="W104">
            <v>5998</v>
          </cell>
          <cell r="X104">
            <v>91937</v>
          </cell>
          <cell r="Y104">
            <v>6688</v>
          </cell>
          <cell r="Z104">
            <v>9567</v>
          </cell>
        </row>
        <row r="105">
          <cell r="A105" t="str">
            <v>Athens201308</v>
          </cell>
          <cell r="B105" t="str">
            <v>Athens</v>
          </cell>
          <cell r="C105" t="str">
            <v>201308</v>
          </cell>
          <cell r="D105">
            <v>45601</v>
          </cell>
          <cell r="E105">
            <v>26473</v>
          </cell>
          <cell r="F105">
            <v>3862250</v>
          </cell>
          <cell r="G105">
            <v>5998550</v>
          </cell>
          <cell r="H105">
            <v>2944572</v>
          </cell>
          <cell r="I105">
            <v>1118487</v>
          </cell>
          <cell r="J105">
            <v>2707812</v>
          </cell>
          <cell r="K105">
            <v>1291</v>
          </cell>
          <cell r="L105">
            <v>10747</v>
          </cell>
          <cell r="M105">
            <v>14435</v>
          </cell>
          <cell r="N105">
            <v>245668</v>
          </cell>
          <cell r="O105">
            <v>1602773</v>
          </cell>
          <cell r="P105">
            <v>2013809</v>
          </cell>
          <cell r="Q105">
            <v>1118430</v>
          </cell>
          <cell r="R105">
            <v>528628</v>
          </cell>
          <cell r="S105">
            <v>61905</v>
          </cell>
          <cell r="T105">
            <v>9954</v>
          </cell>
          <cell r="U105">
            <v>80325</v>
          </cell>
          <cell r="V105">
            <v>1826084</v>
          </cell>
          <cell r="W105">
            <v>1464</v>
          </cell>
          <cell r="X105">
            <v>29151</v>
          </cell>
          <cell r="Y105">
            <v>5110</v>
          </cell>
          <cell r="Z105">
            <v>10677</v>
          </cell>
        </row>
        <row r="106">
          <cell r="A106" t="str">
            <v>Athens201309</v>
          </cell>
          <cell r="B106" t="str">
            <v>Athens</v>
          </cell>
          <cell r="C106" t="str">
            <v>201309</v>
          </cell>
          <cell r="D106">
            <v>44130</v>
          </cell>
          <cell r="E106">
            <v>31539</v>
          </cell>
          <cell r="F106">
            <v>4612500</v>
          </cell>
          <cell r="G106">
            <v>7425367</v>
          </cell>
          <cell r="H106">
            <v>4066053</v>
          </cell>
          <cell r="I106">
            <v>2044192</v>
          </cell>
          <cell r="J106">
            <v>2858831</v>
          </cell>
          <cell r="K106">
            <v>1492</v>
          </cell>
          <cell r="L106">
            <v>16856</v>
          </cell>
          <cell r="M106">
            <v>13191</v>
          </cell>
          <cell r="N106">
            <v>345609</v>
          </cell>
          <cell r="O106">
            <v>2354385</v>
          </cell>
          <cell r="P106">
            <v>1912506</v>
          </cell>
          <cell r="Q106">
            <v>1548756</v>
          </cell>
          <cell r="R106">
            <v>655075</v>
          </cell>
          <cell r="S106">
            <v>633731</v>
          </cell>
          <cell r="T106">
            <v>9954</v>
          </cell>
          <cell r="U106">
            <v>66081</v>
          </cell>
          <cell r="V106">
            <v>2021861</v>
          </cell>
          <cell r="W106">
            <v>5862</v>
          </cell>
          <cell r="X106">
            <v>156996</v>
          </cell>
          <cell r="Y106">
            <v>6686</v>
          </cell>
          <cell r="Z106">
            <v>8991</v>
          </cell>
        </row>
        <row r="107">
          <cell r="A107" t="str">
            <v>Athens201310</v>
          </cell>
          <cell r="B107" t="str">
            <v>Athens</v>
          </cell>
          <cell r="C107" t="str">
            <v>201310</v>
          </cell>
          <cell r="D107">
            <v>45601</v>
          </cell>
          <cell r="E107">
            <v>28441</v>
          </cell>
          <cell r="F107">
            <v>4474537</v>
          </cell>
          <cell r="G107">
            <v>7415641</v>
          </cell>
          <cell r="H107">
            <v>3959980</v>
          </cell>
          <cell r="I107">
            <v>2028763</v>
          </cell>
          <cell r="J107">
            <v>3029902</v>
          </cell>
          <cell r="K107">
            <v>1433</v>
          </cell>
          <cell r="L107">
            <v>17588</v>
          </cell>
          <cell r="M107">
            <v>9420</v>
          </cell>
          <cell r="N107">
            <v>350002</v>
          </cell>
          <cell r="O107">
            <v>2624664</v>
          </cell>
          <cell r="P107">
            <v>1499871</v>
          </cell>
          <cell r="Q107">
            <v>1583636</v>
          </cell>
          <cell r="R107">
            <v>603326</v>
          </cell>
          <cell r="S107">
            <v>906567</v>
          </cell>
          <cell r="T107">
            <v>9954</v>
          </cell>
          <cell r="U107">
            <v>54366</v>
          </cell>
          <cell r="V107">
            <v>1931216</v>
          </cell>
          <cell r="W107">
            <v>8594</v>
          </cell>
          <cell r="X107">
            <v>242407</v>
          </cell>
          <cell r="Y107">
            <v>6678</v>
          </cell>
          <cell r="Z107">
            <v>5892</v>
          </cell>
        </row>
        <row r="108">
          <cell r="A108" t="str">
            <v>Athens201311</v>
          </cell>
          <cell r="B108" t="str">
            <v>Athens</v>
          </cell>
          <cell r="C108" t="str">
            <v>201311</v>
          </cell>
          <cell r="D108">
            <v>44130</v>
          </cell>
          <cell r="E108">
            <v>23926</v>
          </cell>
          <cell r="F108">
            <v>3340184</v>
          </cell>
          <cell r="G108">
            <v>6399400</v>
          </cell>
          <cell r="H108">
            <v>3005242</v>
          </cell>
          <cell r="I108">
            <v>1021232</v>
          </cell>
          <cell r="J108">
            <v>2955981</v>
          </cell>
          <cell r="K108">
            <v>1185</v>
          </cell>
          <cell r="L108">
            <v>16597</v>
          </cell>
          <cell r="M108">
            <v>6144</v>
          </cell>
          <cell r="N108">
            <v>268640</v>
          </cell>
          <cell r="O108">
            <v>2197906</v>
          </cell>
          <cell r="P108">
            <v>873639</v>
          </cell>
          <cell r="Q108">
            <v>1781953</v>
          </cell>
          <cell r="R108">
            <v>584037</v>
          </cell>
          <cell r="S108">
            <v>1491267</v>
          </cell>
          <cell r="T108">
            <v>9954</v>
          </cell>
          <cell r="U108">
            <v>47476</v>
          </cell>
          <cell r="V108">
            <v>1984012</v>
          </cell>
          <cell r="W108">
            <v>9356</v>
          </cell>
          <cell r="X108">
            <v>302973</v>
          </cell>
          <cell r="Y108">
            <v>5415</v>
          </cell>
          <cell r="Z108">
            <v>4335</v>
          </cell>
        </row>
        <row r="109">
          <cell r="A109" t="str">
            <v>Athens201312</v>
          </cell>
          <cell r="B109" t="str">
            <v>Athens</v>
          </cell>
          <cell r="C109" t="str">
            <v>201312</v>
          </cell>
          <cell r="D109">
            <v>45601</v>
          </cell>
          <cell r="E109">
            <v>15852</v>
          </cell>
          <cell r="F109">
            <v>2228447</v>
          </cell>
          <cell r="G109">
            <v>5276891</v>
          </cell>
          <cell r="H109">
            <v>1655554</v>
          </cell>
          <cell r="I109">
            <v>-196341</v>
          </cell>
          <cell r="J109">
            <v>2859881</v>
          </cell>
          <cell r="K109">
            <v>679</v>
          </cell>
          <cell r="L109">
            <v>9158</v>
          </cell>
          <cell r="M109">
            <v>6015</v>
          </cell>
          <cell r="N109">
            <v>136947</v>
          </cell>
          <cell r="O109">
            <v>1277770</v>
          </cell>
          <cell r="P109">
            <v>813730</v>
          </cell>
          <cell r="Q109">
            <v>1621857</v>
          </cell>
          <cell r="R109">
            <v>689232</v>
          </cell>
          <cell r="S109">
            <v>1211920</v>
          </cell>
          <cell r="T109">
            <v>9954</v>
          </cell>
          <cell r="U109">
            <v>50240</v>
          </cell>
          <cell r="V109">
            <v>1851896</v>
          </cell>
          <cell r="W109">
            <v>3087</v>
          </cell>
          <cell r="X109">
            <v>298565</v>
          </cell>
          <cell r="Y109">
            <v>4215</v>
          </cell>
          <cell r="Z109">
            <v>4595</v>
          </cell>
        </row>
        <row r="110">
          <cell r="A110" t="str">
            <v>Athens201401</v>
          </cell>
          <cell r="B110" t="str">
            <v>Athens</v>
          </cell>
          <cell r="C110" t="str">
            <v>201401</v>
          </cell>
          <cell r="D110">
            <v>45601</v>
          </cell>
          <cell r="E110">
            <v>19301</v>
          </cell>
          <cell r="F110">
            <v>2648205</v>
          </cell>
          <cell r="G110">
            <v>5076834</v>
          </cell>
          <cell r="H110">
            <v>1878999</v>
          </cell>
          <cell r="I110">
            <v>68924</v>
          </cell>
          <cell r="J110">
            <v>3045929</v>
          </cell>
          <cell r="K110">
            <v>839</v>
          </cell>
          <cell r="L110">
            <v>13867</v>
          </cell>
          <cell r="M110">
            <v>4595</v>
          </cell>
          <cell r="N110">
            <v>192813</v>
          </cell>
          <cell r="O110">
            <v>1809922</v>
          </cell>
          <cell r="P110">
            <v>645470</v>
          </cell>
          <cell r="Q110">
            <v>1323375</v>
          </cell>
          <cell r="R110">
            <v>500616</v>
          </cell>
          <cell r="S110">
            <v>873608</v>
          </cell>
          <cell r="T110">
            <v>9954</v>
          </cell>
          <cell r="U110">
            <v>58708</v>
          </cell>
          <cell r="V110">
            <v>1810076</v>
          </cell>
          <cell r="W110">
            <v>7320</v>
          </cell>
          <cell r="X110">
            <v>222036</v>
          </cell>
          <cell r="Y110">
            <v>4844</v>
          </cell>
          <cell r="Z110">
            <v>3516</v>
          </cell>
        </row>
        <row r="111">
          <cell r="A111" t="str">
            <v>Athens201402</v>
          </cell>
          <cell r="B111" t="str">
            <v>Athens</v>
          </cell>
          <cell r="C111" t="str">
            <v>201402</v>
          </cell>
          <cell r="D111">
            <v>41188</v>
          </cell>
          <cell r="E111">
            <v>21049</v>
          </cell>
          <cell r="F111">
            <v>2833432</v>
          </cell>
          <cell r="G111">
            <v>5185696</v>
          </cell>
          <cell r="H111">
            <v>1904769</v>
          </cell>
          <cell r="I111">
            <v>4043</v>
          </cell>
          <cell r="J111">
            <v>3037909</v>
          </cell>
          <cell r="K111">
            <v>872</v>
          </cell>
          <cell r="L111">
            <v>14455</v>
          </cell>
          <cell r="M111">
            <v>5722</v>
          </cell>
          <cell r="N111">
            <v>185867</v>
          </cell>
          <cell r="O111">
            <v>1884846</v>
          </cell>
          <cell r="P111">
            <v>762720</v>
          </cell>
          <cell r="Q111">
            <v>1274699</v>
          </cell>
          <cell r="R111">
            <v>447986</v>
          </cell>
          <cell r="S111">
            <v>807089</v>
          </cell>
          <cell r="T111">
            <v>9954</v>
          </cell>
          <cell r="U111">
            <v>50711</v>
          </cell>
          <cell r="V111">
            <v>1900726</v>
          </cell>
          <cell r="W111">
            <v>6755</v>
          </cell>
          <cell r="X111">
            <v>219678</v>
          </cell>
          <cell r="Y111">
            <v>6147</v>
          </cell>
          <cell r="Z111">
            <v>3882</v>
          </cell>
        </row>
        <row r="112">
          <cell r="A112" t="str">
            <v>Athens201403</v>
          </cell>
          <cell r="B112" t="str">
            <v>Athens</v>
          </cell>
          <cell r="C112" t="str">
            <v>201403</v>
          </cell>
          <cell r="D112">
            <v>45601</v>
          </cell>
          <cell r="E112">
            <v>25302</v>
          </cell>
          <cell r="F112">
            <v>3472670</v>
          </cell>
          <cell r="G112">
            <v>6015060</v>
          </cell>
          <cell r="H112">
            <v>2747240</v>
          </cell>
          <cell r="I112">
            <v>699378</v>
          </cell>
          <cell r="J112">
            <v>3055480</v>
          </cell>
          <cell r="K112">
            <v>960</v>
          </cell>
          <cell r="L112">
            <v>17522</v>
          </cell>
          <cell r="M112">
            <v>6820</v>
          </cell>
          <cell r="N112">
            <v>212000</v>
          </cell>
          <cell r="O112">
            <v>2367123</v>
          </cell>
          <cell r="P112">
            <v>893546</v>
          </cell>
          <cell r="Q112">
            <v>1467977</v>
          </cell>
          <cell r="R112">
            <v>497637</v>
          </cell>
          <cell r="S112">
            <v>1007864</v>
          </cell>
          <cell r="T112">
            <v>9954</v>
          </cell>
          <cell r="U112">
            <v>57690</v>
          </cell>
          <cell r="V112">
            <v>2047863</v>
          </cell>
          <cell r="W112">
            <v>8883</v>
          </cell>
          <cell r="X112">
            <v>283008</v>
          </cell>
          <cell r="Y112">
            <v>6893</v>
          </cell>
          <cell r="Z112">
            <v>4004</v>
          </cell>
        </row>
        <row r="113">
          <cell r="A113" t="str">
            <v>Athens201404</v>
          </cell>
          <cell r="B113" t="str">
            <v>Athens</v>
          </cell>
          <cell r="C113" t="str">
            <v>201404</v>
          </cell>
          <cell r="D113">
            <v>44130</v>
          </cell>
          <cell r="E113">
            <v>25777</v>
          </cell>
          <cell r="F113">
            <v>3789272</v>
          </cell>
          <cell r="G113">
            <v>6475728</v>
          </cell>
          <cell r="H113">
            <v>2953530</v>
          </cell>
          <cell r="I113">
            <v>966136</v>
          </cell>
          <cell r="J113">
            <v>3078150</v>
          </cell>
          <cell r="K113">
            <v>1104</v>
          </cell>
          <cell r="L113">
            <v>16447</v>
          </cell>
          <cell r="M113">
            <v>8226</v>
          </cell>
          <cell r="N113">
            <v>239011</v>
          </cell>
          <cell r="O113">
            <v>2321992</v>
          </cell>
          <cell r="P113">
            <v>1228268</v>
          </cell>
          <cell r="Q113">
            <v>1413562</v>
          </cell>
          <cell r="R113">
            <v>528585</v>
          </cell>
          <cell r="S113">
            <v>847135</v>
          </cell>
          <cell r="T113">
            <v>9954</v>
          </cell>
          <cell r="U113">
            <v>52175</v>
          </cell>
          <cell r="V113">
            <v>1987396</v>
          </cell>
          <cell r="W113">
            <v>8598</v>
          </cell>
          <cell r="X113">
            <v>231674</v>
          </cell>
          <cell r="Y113">
            <v>5808</v>
          </cell>
          <cell r="Z113">
            <v>5737</v>
          </cell>
        </row>
        <row r="114">
          <cell r="A114" t="str">
            <v>Athens201405</v>
          </cell>
          <cell r="B114" t="str">
            <v>Athens</v>
          </cell>
          <cell r="C114" t="str">
            <v>201405</v>
          </cell>
          <cell r="D114">
            <v>45601</v>
          </cell>
          <cell r="E114">
            <v>36722</v>
          </cell>
          <cell r="F114">
            <v>6276320</v>
          </cell>
          <cell r="G114">
            <v>9940777</v>
          </cell>
          <cell r="H114">
            <v>5697245</v>
          </cell>
          <cell r="I114">
            <v>3277697</v>
          </cell>
          <cell r="J114">
            <v>3506976</v>
          </cell>
          <cell r="K114">
            <v>2074</v>
          </cell>
          <cell r="L114">
            <v>24658</v>
          </cell>
          <cell r="M114">
            <v>9990</v>
          </cell>
          <cell r="N114">
            <v>548263</v>
          </cell>
          <cell r="O114">
            <v>3936571</v>
          </cell>
          <cell r="P114">
            <v>1791486</v>
          </cell>
          <cell r="Q114">
            <v>1906664</v>
          </cell>
          <cell r="R114">
            <v>798675</v>
          </cell>
          <cell r="S114">
            <v>1166475</v>
          </cell>
          <cell r="T114">
            <v>9954</v>
          </cell>
          <cell r="U114">
            <v>69538</v>
          </cell>
          <cell r="V114">
            <v>2419548</v>
          </cell>
          <cell r="W114">
            <v>13056</v>
          </cell>
          <cell r="X114">
            <v>377160</v>
          </cell>
          <cell r="Y114">
            <v>8153</v>
          </cell>
          <cell r="Z114">
            <v>6738</v>
          </cell>
        </row>
        <row r="115">
          <cell r="A115" t="str">
            <v>Athens201406</v>
          </cell>
          <cell r="B115" t="str">
            <v>Athens</v>
          </cell>
          <cell r="C115" t="str">
            <v>201406</v>
          </cell>
          <cell r="D115">
            <v>44130</v>
          </cell>
          <cell r="E115">
            <v>39053</v>
          </cell>
          <cell r="F115">
            <v>7460738</v>
          </cell>
          <cell r="G115">
            <v>11144032</v>
          </cell>
          <cell r="H115">
            <v>6848117</v>
          </cell>
          <cell r="I115">
            <v>4589043</v>
          </cell>
          <cell r="J115">
            <v>3577016</v>
          </cell>
          <cell r="K115">
            <v>2286</v>
          </cell>
          <cell r="L115">
            <v>26558</v>
          </cell>
          <cell r="M115">
            <v>10209</v>
          </cell>
          <cell r="N115">
            <v>654716</v>
          </cell>
          <cell r="O115">
            <v>4613370</v>
          </cell>
          <cell r="P115">
            <v>2192652</v>
          </cell>
          <cell r="Q115">
            <v>1946745</v>
          </cell>
          <cell r="R115">
            <v>789546</v>
          </cell>
          <cell r="S115">
            <v>1075141</v>
          </cell>
          <cell r="T115">
            <v>9954</v>
          </cell>
          <cell r="U115">
            <v>89458</v>
          </cell>
          <cell r="V115">
            <v>2259075</v>
          </cell>
          <cell r="W115">
            <v>13445</v>
          </cell>
          <cell r="X115">
            <v>303791</v>
          </cell>
          <cell r="Y115">
            <v>8921</v>
          </cell>
          <cell r="Z115">
            <v>7361</v>
          </cell>
        </row>
        <row r="116">
          <cell r="A116" t="str">
            <v>Athens201407</v>
          </cell>
          <cell r="B116" t="str">
            <v>Athens</v>
          </cell>
          <cell r="C116" t="str">
            <v>201407</v>
          </cell>
          <cell r="D116">
            <v>45601</v>
          </cell>
          <cell r="E116">
            <v>34839</v>
          </cell>
          <cell r="F116">
            <v>5836493</v>
          </cell>
          <cell r="G116">
            <v>8720012</v>
          </cell>
          <cell r="H116">
            <v>4904419</v>
          </cell>
          <cell r="I116">
            <v>2679512</v>
          </cell>
          <cell r="J116">
            <v>2973929</v>
          </cell>
          <cell r="K116">
            <v>1770</v>
          </cell>
          <cell r="L116">
            <v>16293</v>
          </cell>
          <cell r="M116">
            <v>16776</v>
          </cell>
          <cell r="N116">
            <v>421344</v>
          </cell>
          <cell r="O116">
            <v>2698324</v>
          </cell>
          <cell r="P116">
            <v>2716825</v>
          </cell>
          <cell r="Q116">
            <v>1508220</v>
          </cell>
          <cell r="R116">
            <v>669687</v>
          </cell>
          <cell r="S116">
            <v>311654</v>
          </cell>
          <cell r="T116">
            <v>9954</v>
          </cell>
          <cell r="U116">
            <v>98102</v>
          </cell>
          <cell r="V116">
            <v>2224906</v>
          </cell>
          <cell r="W116">
            <v>3191</v>
          </cell>
          <cell r="X116">
            <v>113765</v>
          </cell>
          <cell r="Y116">
            <v>8253</v>
          </cell>
          <cell r="Z116">
            <v>12543</v>
          </cell>
        </row>
        <row r="117">
          <cell r="A117" t="str">
            <v>Athens201408</v>
          </cell>
          <cell r="B117" t="str">
            <v>Athens</v>
          </cell>
          <cell r="C117" t="str">
            <v>201408</v>
          </cell>
          <cell r="D117">
            <v>45601</v>
          </cell>
          <cell r="E117">
            <v>31093</v>
          </cell>
          <cell r="F117">
            <v>5268750</v>
          </cell>
          <cell r="G117">
            <v>7873812</v>
          </cell>
          <cell r="H117">
            <v>4358477</v>
          </cell>
          <cell r="I117">
            <v>2328954</v>
          </cell>
          <cell r="J117">
            <v>2876003</v>
          </cell>
          <cell r="K117">
            <v>1363</v>
          </cell>
          <cell r="L117">
            <v>12848</v>
          </cell>
          <cell r="M117">
            <v>16882</v>
          </cell>
          <cell r="N117">
            <v>304853</v>
          </cell>
          <cell r="O117">
            <v>2275229</v>
          </cell>
          <cell r="P117">
            <v>2688667</v>
          </cell>
          <cell r="Q117">
            <v>1389076</v>
          </cell>
          <cell r="R117">
            <v>636472</v>
          </cell>
          <cell r="S117">
            <v>184283</v>
          </cell>
          <cell r="T117">
            <v>9954</v>
          </cell>
          <cell r="U117">
            <v>93822</v>
          </cell>
          <cell r="V117">
            <v>2029522</v>
          </cell>
          <cell r="W117">
            <v>1336</v>
          </cell>
          <cell r="X117">
            <v>55713</v>
          </cell>
          <cell r="Y117">
            <v>6449</v>
          </cell>
          <cell r="Z117">
            <v>12333</v>
          </cell>
        </row>
        <row r="118">
          <cell r="A118" t="str">
            <v>Athens201409</v>
          </cell>
          <cell r="B118" t="str">
            <v>Athens</v>
          </cell>
          <cell r="C118" t="str">
            <v>201409</v>
          </cell>
          <cell r="D118">
            <v>44130</v>
          </cell>
          <cell r="E118">
            <v>37592</v>
          </cell>
          <cell r="F118">
            <v>6447037</v>
          </cell>
          <cell r="G118">
            <v>10115357</v>
          </cell>
          <cell r="H118">
            <v>5870142</v>
          </cell>
          <cell r="I118">
            <v>3601066</v>
          </cell>
          <cell r="J118">
            <v>3276721</v>
          </cell>
          <cell r="K118">
            <v>1827</v>
          </cell>
          <cell r="L118">
            <v>22943</v>
          </cell>
          <cell r="M118">
            <v>12822</v>
          </cell>
          <cell r="N118">
            <v>472899</v>
          </cell>
          <cell r="O118">
            <v>3775109</v>
          </cell>
          <cell r="P118">
            <v>2199031</v>
          </cell>
          <cell r="Q118">
            <v>1957524</v>
          </cell>
          <cell r="R118">
            <v>834089</v>
          </cell>
          <cell r="S118">
            <v>1100257</v>
          </cell>
          <cell r="T118">
            <v>9954</v>
          </cell>
          <cell r="U118">
            <v>68378</v>
          </cell>
          <cell r="V118">
            <v>2269077</v>
          </cell>
          <cell r="W118">
            <v>10092</v>
          </cell>
          <cell r="X118">
            <v>299997</v>
          </cell>
          <cell r="Y118">
            <v>8673</v>
          </cell>
          <cell r="Z118">
            <v>8887</v>
          </cell>
        </row>
        <row r="119">
          <cell r="A119" t="str">
            <v>Athens201410</v>
          </cell>
          <cell r="B119" t="str">
            <v>Athens</v>
          </cell>
          <cell r="C119" t="str">
            <v>201410</v>
          </cell>
          <cell r="D119">
            <v>45601</v>
          </cell>
          <cell r="E119">
            <v>34642</v>
          </cell>
          <cell r="F119">
            <v>5992017</v>
          </cell>
          <cell r="G119">
            <v>9574935</v>
          </cell>
          <cell r="H119">
            <v>5303215</v>
          </cell>
          <cell r="I119">
            <v>3023087</v>
          </cell>
          <cell r="J119">
            <v>3274752</v>
          </cell>
          <cell r="K119">
            <v>1406</v>
          </cell>
          <cell r="L119">
            <v>23244</v>
          </cell>
          <cell r="M119">
            <v>9992</v>
          </cell>
          <cell r="N119">
            <v>344758</v>
          </cell>
          <cell r="O119">
            <v>3799581</v>
          </cell>
          <cell r="P119">
            <v>1847676</v>
          </cell>
          <cell r="Q119">
            <v>1952919</v>
          </cell>
          <cell r="R119">
            <v>772194</v>
          </cell>
          <cell r="S119">
            <v>1396901</v>
          </cell>
          <cell r="T119">
            <v>9954</v>
          </cell>
          <cell r="U119">
            <v>61705</v>
          </cell>
          <cell r="V119">
            <v>2280127</v>
          </cell>
          <cell r="W119">
            <v>12074</v>
          </cell>
          <cell r="X119">
            <v>414849</v>
          </cell>
          <cell r="Y119">
            <v>8124</v>
          </cell>
          <cell r="Z119">
            <v>6651</v>
          </cell>
        </row>
        <row r="120">
          <cell r="A120" t="str">
            <v>Athens201411</v>
          </cell>
          <cell r="B120" t="str">
            <v>Athens</v>
          </cell>
          <cell r="C120" t="str">
            <v>201411</v>
          </cell>
          <cell r="D120">
            <v>44130</v>
          </cell>
          <cell r="E120">
            <v>25036</v>
          </cell>
          <cell r="F120">
            <v>3856799</v>
          </cell>
          <cell r="G120">
            <v>7084728</v>
          </cell>
          <cell r="H120">
            <v>3373789</v>
          </cell>
          <cell r="I120">
            <v>1232349</v>
          </cell>
          <cell r="J120">
            <v>3100403</v>
          </cell>
          <cell r="K120">
            <v>928</v>
          </cell>
          <cell r="L120">
            <v>17387</v>
          </cell>
          <cell r="M120">
            <v>6721</v>
          </cell>
          <cell r="N120">
            <v>227791</v>
          </cell>
          <cell r="O120">
            <v>2557696</v>
          </cell>
          <cell r="P120">
            <v>1071313</v>
          </cell>
          <cell r="Q120">
            <v>1729335</v>
          </cell>
          <cell r="R120">
            <v>624489</v>
          </cell>
          <cell r="S120">
            <v>1345431</v>
          </cell>
          <cell r="T120">
            <v>9954</v>
          </cell>
          <cell r="U120">
            <v>51840</v>
          </cell>
          <cell r="V120">
            <v>2141439</v>
          </cell>
          <cell r="W120">
            <v>8573</v>
          </cell>
          <cell r="X120">
            <v>391544</v>
          </cell>
          <cell r="Y120">
            <v>7079</v>
          </cell>
          <cell r="Z120">
            <v>4604</v>
          </cell>
        </row>
        <row r="121">
          <cell r="A121" t="str">
            <v>Athens201412</v>
          </cell>
          <cell r="B121" t="str">
            <v>Athens</v>
          </cell>
          <cell r="C121" t="str">
            <v>201412</v>
          </cell>
          <cell r="D121">
            <v>45601</v>
          </cell>
          <cell r="E121">
            <v>17524</v>
          </cell>
          <cell r="F121">
            <v>2742394</v>
          </cell>
          <cell r="G121">
            <v>5950878</v>
          </cell>
          <cell r="H121">
            <v>1815357</v>
          </cell>
          <cell r="I121">
            <v>-97094</v>
          </cell>
          <cell r="J121">
            <v>3131024</v>
          </cell>
          <cell r="K121">
            <v>778</v>
          </cell>
          <cell r="L121">
            <v>9839</v>
          </cell>
          <cell r="M121">
            <v>6907</v>
          </cell>
          <cell r="N121">
            <v>178023</v>
          </cell>
          <cell r="O121">
            <v>1462411</v>
          </cell>
          <cell r="P121">
            <v>1101960</v>
          </cell>
          <cell r="Q121">
            <v>1873791</v>
          </cell>
          <cell r="R121">
            <v>607833</v>
          </cell>
          <cell r="S121">
            <v>1212009</v>
          </cell>
          <cell r="T121">
            <v>9954</v>
          </cell>
          <cell r="U121">
            <v>57752</v>
          </cell>
          <cell r="V121">
            <v>1912450</v>
          </cell>
          <cell r="W121">
            <v>3770</v>
          </cell>
          <cell r="X121">
            <v>274892</v>
          </cell>
          <cell r="Y121">
            <v>4531</v>
          </cell>
          <cell r="Z121">
            <v>5421</v>
          </cell>
        </row>
        <row r="122">
          <cell r="A122" t="str">
            <v>Athens201501</v>
          </cell>
          <cell r="B122" t="str">
            <v>Athens</v>
          </cell>
          <cell r="C122" t="str">
            <v>201501</v>
          </cell>
          <cell r="D122">
            <v>45601</v>
          </cell>
          <cell r="E122">
            <v>22691</v>
          </cell>
          <cell r="F122">
            <v>3234722.69</v>
          </cell>
          <cell r="G122">
            <v>6309423.5099999998</v>
          </cell>
          <cell r="H122">
            <v>2477816</v>
          </cell>
          <cell r="I122">
            <v>433115.62</v>
          </cell>
          <cell r="J122">
            <v>3424838</v>
          </cell>
          <cell r="K122">
            <v>868</v>
          </cell>
          <cell r="L122">
            <v>17507</v>
          </cell>
          <cell r="M122">
            <v>4316</v>
          </cell>
          <cell r="N122">
            <v>199678</v>
          </cell>
          <cell r="O122">
            <v>2331324</v>
          </cell>
          <cell r="P122">
            <v>703721</v>
          </cell>
          <cell r="Q122">
            <v>1639460</v>
          </cell>
          <cell r="R122">
            <v>670592</v>
          </cell>
          <cell r="S122">
            <v>1337087</v>
          </cell>
          <cell r="T122">
            <v>9954</v>
          </cell>
          <cell r="U122">
            <v>56463</v>
          </cell>
          <cell r="V122">
            <v>2071771</v>
          </cell>
          <cell r="W122">
            <v>11387</v>
          </cell>
          <cell r="X122">
            <v>306720</v>
          </cell>
          <cell r="Y122">
            <v>4539</v>
          </cell>
          <cell r="Z122">
            <v>3628</v>
          </cell>
        </row>
        <row r="123">
          <cell r="A123" t="str">
            <v>Athens201502</v>
          </cell>
          <cell r="B123" t="str">
            <v>Athens</v>
          </cell>
          <cell r="C123" t="str">
            <v>201502</v>
          </cell>
          <cell r="D123">
            <v>41188</v>
          </cell>
          <cell r="E123">
            <v>19499</v>
          </cell>
          <cell r="F123">
            <v>2861934.07</v>
          </cell>
          <cell r="G123">
            <v>5083552.74</v>
          </cell>
          <cell r="H123">
            <v>1893768</v>
          </cell>
          <cell r="I123">
            <v>-164434.9</v>
          </cell>
          <cell r="J123">
            <v>3044668</v>
          </cell>
          <cell r="K123">
            <v>1094</v>
          </cell>
          <cell r="L123">
            <v>12922</v>
          </cell>
          <cell r="M123">
            <v>5483</v>
          </cell>
          <cell r="N123">
            <v>238431</v>
          </cell>
          <cell r="O123">
            <v>1848968</v>
          </cell>
          <cell r="P123">
            <v>774535</v>
          </cell>
          <cell r="Q123">
            <v>1195560</v>
          </cell>
          <cell r="R123">
            <v>387268</v>
          </cell>
          <cell r="S123">
            <v>731963</v>
          </cell>
          <cell r="T123">
            <v>9954</v>
          </cell>
          <cell r="U123">
            <v>55048</v>
          </cell>
          <cell r="V123">
            <v>2058201</v>
          </cell>
          <cell r="W123">
            <v>5574</v>
          </cell>
          <cell r="X123">
            <v>193921</v>
          </cell>
          <cell r="Y123">
            <v>6020</v>
          </cell>
          <cell r="Z123">
            <v>4096</v>
          </cell>
        </row>
        <row r="124">
          <cell r="A124" t="str">
            <v>Athens201503</v>
          </cell>
          <cell r="B124" t="str">
            <v>Athens</v>
          </cell>
          <cell r="C124" t="str">
            <v>201503</v>
          </cell>
          <cell r="D124">
            <v>45601</v>
          </cell>
          <cell r="E124">
            <v>23328</v>
          </cell>
          <cell r="F124">
            <v>3594169.09</v>
          </cell>
          <cell r="G124">
            <v>6351938.5299999993</v>
          </cell>
          <cell r="H124">
            <v>3177777</v>
          </cell>
          <cell r="I124">
            <v>891767.01</v>
          </cell>
          <cell r="J124">
            <v>3042036</v>
          </cell>
          <cell r="K124">
            <v>1338</v>
          </cell>
          <cell r="L124">
            <v>15469</v>
          </cell>
          <cell r="M124">
            <v>6521</v>
          </cell>
          <cell r="N124">
            <v>271537</v>
          </cell>
          <cell r="O124">
            <v>2343527</v>
          </cell>
          <cell r="P124">
            <v>979105</v>
          </cell>
          <cell r="Q124">
            <v>1414307</v>
          </cell>
          <cell r="R124">
            <v>520620</v>
          </cell>
          <cell r="S124">
            <v>955807</v>
          </cell>
          <cell r="T124">
            <v>9954</v>
          </cell>
          <cell r="U124">
            <v>50788</v>
          </cell>
          <cell r="V124">
            <v>2286013</v>
          </cell>
          <cell r="W124">
            <v>7158</v>
          </cell>
          <cell r="X124">
            <v>300176</v>
          </cell>
          <cell r="Y124">
            <v>6602</v>
          </cell>
          <cell r="Z124">
            <v>4863</v>
          </cell>
        </row>
        <row r="125">
          <cell r="A125" t="str">
            <v>Athens201504</v>
          </cell>
          <cell r="B125" t="str">
            <v>Athens</v>
          </cell>
          <cell r="C125" t="str">
            <v>201504</v>
          </cell>
          <cell r="D125">
            <v>44130</v>
          </cell>
          <cell r="E125">
            <v>28478</v>
          </cell>
          <cell r="F125">
            <v>4698311.97</v>
          </cell>
          <cell r="G125">
            <v>7746944.8200000003</v>
          </cell>
          <cell r="H125">
            <v>3969608</v>
          </cell>
          <cell r="I125">
            <v>1754564.19</v>
          </cell>
          <cell r="J125">
            <v>3337707</v>
          </cell>
          <cell r="K125">
            <v>1572</v>
          </cell>
          <cell r="L125">
            <v>17695</v>
          </cell>
          <cell r="M125">
            <v>9211</v>
          </cell>
          <cell r="N125">
            <v>378200</v>
          </cell>
          <cell r="O125">
            <v>2846970</v>
          </cell>
          <cell r="P125">
            <v>1473142</v>
          </cell>
          <cell r="Q125">
            <v>1605253</v>
          </cell>
          <cell r="R125">
            <v>608393</v>
          </cell>
          <cell r="S125">
            <v>952356</v>
          </cell>
          <cell r="T125">
            <v>9954</v>
          </cell>
          <cell r="U125">
            <v>114268</v>
          </cell>
          <cell r="V125">
            <v>2215044</v>
          </cell>
          <cell r="W125">
            <v>9148</v>
          </cell>
          <cell r="X125">
            <v>312782</v>
          </cell>
          <cell r="Y125">
            <v>6020</v>
          </cell>
          <cell r="Z125">
            <v>6433</v>
          </cell>
        </row>
        <row r="126">
          <cell r="A126" t="str">
            <v>Athens201505</v>
          </cell>
          <cell r="B126" t="str">
            <v>Athens</v>
          </cell>
          <cell r="C126" t="str">
            <v>201505</v>
          </cell>
          <cell r="D126">
            <v>45601</v>
          </cell>
          <cell r="E126">
            <v>36584</v>
          </cell>
          <cell r="F126">
            <v>6630452.0300000003</v>
          </cell>
          <cell r="G126">
            <v>10585743.41</v>
          </cell>
          <cell r="H126">
            <v>6217935</v>
          </cell>
          <cell r="I126">
            <v>3994206.91</v>
          </cell>
          <cell r="J126">
            <v>3536541</v>
          </cell>
          <cell r="K126">
            <v>1826</v>
          </cell>
          <cell r="L126">
            <v>24311</v>
          </cell>
          <cell r="M126">
            <v>10447</v>
          </cell>
          <cell r="N126">
            <v>498723</v>
          </cell>
          <cell r="O126">
            <v>4106127</v>
          </cell>
          <cell r="P126">
            <v>2025604</v>
          </cell>
          <cell r="Q126">
            <v>2111876</v>
          </cell>
          <cell r="R126">
            <v>855155</v>
          </cell>
          <cell r="S126">
            <v>1434178</v>
          </cell>
          <cell r="T126">
            <v>9954</v>
          </cell>
          <cell r="U126">
            <v>165894</v>
          </cell>
          <cell r="V126">
            <v>2223727</v>
          </cell>
          <cell r="W126">
            <v>12411</v>
          </cell>
          <cell r="X126">
            <v>391990</v>
          </cell>
          <cell r="Y126">
            <v>7762</v>
          </cell>
          <cell r="Z126">
            <v>7577</v>
          </cell>
        </row>
        <row r="127">
          <cell r="A127" t="str">
            <v>Athens201506</v>
          </cell>
          <cell r="B127" t="str">
            <v>Athens</v>
          </cell>
          <cell r="C127" t="str">
            <v>201506</v>
          </cell>
          <cell r="D127">
            <v>44130</v>
          </cell>
          <cell r="E127">
            <v>40374</v>
          </cell>
          <cell r="F127">
            <v>7710072.6499999994</v>
          </cell>
          <cell r="G127">
            <v>11591701.49</v>
          </cell>
          <cell r="H127">
            <v>7153686</v>
          </cell>
          <cell r="I127">
            <v>4685643.6400000006</v>
          </cell>
          <cell r="J127">
            <v>3633223</v>
          </cell>
          <cell r="K127">
            <v>2494</v>
          </cell>
          <cell r="L127">
            <v>24147</v>
          </cell>
          <cell r="M127">
            <v>13733</v>
          </cell>
          <cell r="N127">
            <v>709552</v>
          </cell>
          <cell r="O127">
            <v>4232512</v>
          </cell>
          <cell r="P127">
            <v>2768009</v>
          </cell>
          <cell r="Q127">
            <v>1918489</v>
          </cell>
          <cell r="R127">
            <v>787983</v>
          </cell>
          <cell r="S127">
            <v>840472</v>
          </cell>
          <cell r="T127">
            <v>9954</v>
          </cell>
          <cell r="U127">
            <v>156865</v>
          </cell>
          <cell r="V127">
            <v>2468042</v>
          </cell>
          <cell r="W127">
            <v>9228</v>
          </cell>
          <cell r="X127">
            <v>342126</v>
          </cell>
          <cell r="Y127">
            <v>9689</v>
          </cell>
          <cell r="Z127">
            <v>9647</v>
          </cell>
        </row>
        <row r="128">
          <cell r="A128" t="str">
            <v>Athens201507</v>
          </cell>
          <cell r="B128" t="str">
            <v>Athens</v>
          </cell>
          <cell r="C128" t="str">
            <v>201507</v>
          </cell>
          <cell r="D128">
            <v>45601</v>
          </cell>
          <cell r="E128">
            <v>39788</v>
          </cell>
          <cell r="F128">
            <v>7326764.3300000001</v>
          </cell>
          <cell r="G128">
            <v>10519082.640000001</v>
          </cell>
          <cell r="H128">
            <v>6223202</v>
          </cell>
          <cell r="I128">
            <v>3989957.57</v>
          </cell>
          <cell r="J128">
            <v>3319871</v>
          </cell>
          <cell r="K128">
            <v>3010</v>
          </cell>
          <cell r="L128">
            <v>20538</v>
          </cell>
          <cell r="M128">
            <v>16240</v>
          </cell>
          <cell r="N128">
            <v>773850</v>
          </cell>
          <cell r="O128">
            <v>3615889</v>
          </cell>
          <cell r="P128">
            <v>2937026</v>
          </cell>
          <cell r="Q128">
            <v>1678851</v>
          </cell>
          <cell r="R128">
            <v>763410</v>
          </cell>
          <cell r="S128">
            <v>460434</v>
          </cell>
          <cell r="T128">
            <v>9954</v>
          </cell>
          <cell r="U128">
            <v>181830</v>
          </cell>
          <cell r="V128">
            <v>2233243</v>
          </cell>
          <cell r="W128">
            <v>5962</v>
          </cell>
          <cell r="X128">
            <v>143155</v>
          </cell>
          <cell r="Y128">
            <v>8733</v>
          </cell>
          <cell r="Z128">
            <v>11184</v>
          </cell>
        </row>
        <row r="129">
          <cell r="A129" t="str">
            <v>Athens201508</v>
          </cell>
          <cell r="B129" t="str">
            <v>Athens</v>
          </cell>
          <cell r="C129" t="str">
            <v>201508</v>
          </cell>
          <cell r="D129">
            <v>45601</v>
          </cell>
          <cell r="E129">
            <v>31526</v>
          </cell>
          <cell r="F129">
            <v>5563514.1400000006</v>
          </cell>
          <cell r="G129">
            <v>8150781.8799999999</v>
          </cell>
          <cell r="H129">
            <v>4359676</v>
          </cell>
          <cell r="I129">
            <v>2333387.88</v>
          </cell>
          <cell r="J129">
            <v>3032848</v>
          </cell>
          <cell r="K129">
            <v>1338</v>
          </cell>
          <cell r="L129">
            <v>15134</v>
          </cell>
          <cell r="M129">
            <v>15054</v>
          </cell>
          <cell r="N129">
            <v>303622</v>
          </cell>
          <cell r="O129">
            <v>2611834</v>
          </cell>
          <cell r="P129">
            <v>2648058</v>
          </cell>
          <cell r="Q129">
            <v>1312669</v>
          </cell>
          <cell r="R129">
            <v>637110</v>
          </cell>
          <cell r="S129">
            <v>173283</v>
          </cell>
          <cell r="T129">
            <v>9954</v>
          </cell>
          <cell r="U129">
            <v>174191</v>
          </cell>
          <cell r="V129">
            <v>2026289</v>
          </cell>
          <cell r="W129">
            <v>2075</v>
          </cell>
          <cell r="X129">
            <v>77683</v>
          </cell>
          <cell r="Y129">
            <v>7079</v>
          </cell>
          <cell r="Z129">
            <v>10357</v>
          </cell>
        </row>
        <row r="130">
          <cell r="A130" t="str">
            <v>Athens201509</v>
          </cell>
          <cell r="B130" t="str">
            <v>Athens</v>
          </cell>
          <cell r="C130" t="str">
            <v>201509</v>
          </cell>
          <cell r="D130">
            <v>44130</v>
          </cell>
          <cell r="E130">
            <v>34340</v>
          </cell>
          <cell r="F130">
            <v>6268812.6600000001</v>
          </cell>
          <cell r="G130">
            <v>9345428.25</v>
          </cell>
          <cell r="H130">
            <v>5481800</v>
          </cell>
          <cell r="I130">
            <v>3234825.53</v>
          </cell>
          <cell r="J130">
            <v>3179527</v>
          </cell>
          <cell r="K130">
            <v>1797</v>
          </cell>
          <cell r="L130">
            <v>19837</v>
          </cell>
          <cell r="M130">
            <v>12706</v>
          </cell>
          <cell r="N130">
            <v>484065</v>
          </cell>
          <cell r="O130">
            <v>3387989</v>
          </cell>
          <cell r="P130">
            <v>2396757</v>
          </cell>
          <cell r="Q130">
            <v>1585416</v>
          </cell>
          <cell r="R130">
            <v>748082</v>
          </cell>
          <cell r="S130">
            <v>723649</v>
          </cell>
          <cell r="T130">
            <v>9954</v>
          </cell>
          <cell r="U130">
            <v>142654</v>
          </cell>
          <cell r="V130">
            <v>2246975</v>
          </cell>
          <cell r="W130">
            <v>5725</v>
          </cell>
          <cell r="X130">
            <v>251615</v>
          </cell>
          <cell r="Y130">
            <v>8768</v>
          </cell>
          <cell r="Z130">
            <v>8295</v>
          </cell>
        </row>
        <row r="131">
          <cell r="A131" t="str">
            <v>Athens201510</v>
          </cell>
          <cell r="B131" t="str">
            <v>Athens</v>
          </cell>
          <cell r="C131" t="str">
            <v>201510</v>
          </cell>
          <cell r="D131">
            <v>45601</v>
          </cell>
          <cell r="E131">
            <v>30096</v>
          </cell>
          <cell r="F131">
            <v>5390775.75</v>
          </cell>
          <cell r="G131">
            <v>8418050.5099999998</v>
          </cell>
          <cell r="H131">
            <v>4659157</v>
          </cell>
          <cell r="I131">
            <v>2612640.8200000003</v>
          </cell>
          <cell r="J131">
            <v>2954851</v>
          </cell>
          <cell r="K131">
            <v>1189</v>
          </cell>
          <cell r="L131">
            <v>19287</v>
          </cell>
          <cell r="M131">
            <v>9620</v>
          </cell>
          <cell r="N131">
            <v>306589</v>
          </cell>
          <cell r="O131">
            <v>3288378</v>
          </cell>
          <cell r="P131">
            <v>1795807</v>
          </cell>
          <cell r="Q131">
            <v>1575265</v>
          </cell>
          <cell r="R131">
            <v>703564</v>
          </cell>
          <cell r="S131">
            <v>1004815</v>
          </cell>
          <cell r="T131">
            <v>9954</v>
          </cell>
          <cell r="U131">
            <v>111129</v>
          </cell>
          <cell r="V131">
            <v>2046516</v>
          </cell>
          <cell r="W131">
            <v>7643</v>
          </cell>
          <cell r="X131">
            <v>294209</v>
          </cell>
          <cell r="Y131">
            <v>7766</v>
          </cell>
          <cell r="Z131">
            <v>5743</v>
          </cell>
        </row>
        <row r="132">
          <cell r="A132" t="str">
            <v>Athens201511</v>
          </cell>
          <cell r="B132" t="str">
            <v>Athens</v>
          </cell>
          <cell r="C132" t="str">
            <v>201511</v>
          </cell>
          <cell r="D132">
            <v>44130</v>
          </cell>
          <cell r="E132">
            <v>22706</v>
          </cell>
          <cell r="F132">
            <v>3600098.54</v>
          </cell>
          <cell r="G132">
            <v>6261278.7700000005</v>
          </cell>
          <cell r="H132">
            <v>2998764</v>
          </cell>
          <cell r="I132">
            <v>1303717.3199999998</v>
          </cell>
          <cell r="J132">
            <v>2807397</v>
          </cell>
          <cell r="K132">
            <v>1352</v>
          </cell>
          <cell r="L132">
            <v>15555</v>
          </cell>
          <cell r="M132">
            <v>5799</v>
          </cell>
          <cell r="N132">
            <v>316677</v>
          </cell>
          <cell r="O132">
            <v>2363421</v>
          </cell>
          <cell r="P132">
            <v>920000</v>
          </cell>
          <cell r="Q132">
            <v>1288178</v>
          </cell>
          <cell r="R132">
            <v>489072</v>
          </cell>
          <cell r="S132">
            <v>952343</v>
          </cell>
          <cell r="T132">
            <v>9954</v>
          </cell>
          <cell r="U132">
            <v>96109</v>
          </cell>
          <cell r="V132">
            <v>1695046</v>
          </cell>
          <cell r="W132">
            <v>7831</v>
          </cell>
          <cell r="X132">
            <v>355023</v>
          </cell>
          <cell r="Y132">
            <v>6090</v>
          </cell>
          <cell r="Z132">
            <v>3984</v>
          </cell>
        </row>
        <row r="133">
          <cell r="A133" t="str">
            <v>Athens201512</v>
          </cell>
          <cell r="B133" t="str">
            <v>Athens</v>
          </cell>
          <cell r="C133" t="str">
            <v>201512</v>
          </cell>
          <cell r="D133">
            <v>45601</v>
          </cell>
          <cell r="E133">
            <v>17039</v>
          </cell>
          <cell r="F133">
            <v>2722124.1100000003</v>
          </cell>
          <cell r="G133">
            <v>5896326.2999999998</v>
          </cell>
          <cell r="H133">
            <v>2145577</v>
          </cell>
          <cell r="I133">
            <v>360768.91000000003</v>
          </cell>
          <cell r="J133">
            <v>2771434</v>
          </cell>
          <cell r="K133">
            <v>966</v>
          </cell>
          <cell r="L133">
            <v>9345</v>
          </cell>
          <cell r="M133">
            <v>6728</v>
          </cell>
          <cell r="N133">
            <v>205630</v>
          </cell>
          <cell r="O133">
            <v>1439798</v>
          </cell>
          <cell r="P133">
            <v>1076698</v>
          </cell>
          <cell r="Q133">
            <v>1798941</v>
          </cell>
          <cell r="R133">
            <v>612953</v>
          </cell>
          <cell r="S133">
            <v>1206378</v>
          </cell>
          <cell r="T133">
            <v>9954</v>
          </cell>
          <cell r="U133">
            <v>123121</v>
          </cell>
          <cell r="V133">
            <v>1784808</v>
          </cell>
          <cell r="W133">
            <v>2849</v>
          </cell>
          <cell r="X133">
            <v>305634</v>
          </cell>
          <cell r="Y133">
            <v>4834</v>
          </cell>
          <cell r="Z133">
            <v>5522</v>
          </cell>
        </row>
        <row r="134">
          <cell r="A134" t="str">
            <v>Athens201601</v>
          </cell>
          <cell r="B134" t="str">
            <v>Athens</v>
          </cell>
          <cell r="C134" t="str">
            <v>201601</v>
          </cell>
          <cell r="D134">
            <v>45911</v>
          </cell>
          <cell r="E134">
            <v>18625</v>
          </cell>
          <cell r="F134">
            <v>2787581.4699999997</v>
          </cell>
          <cell r="G134">
            <v>5180235.29</v>
          </cell>
          <cell r="H134">
            <v>1961555</v>
          </cell>
          <cell r="I134">
            <v>4560.3899999999558</v>
          </cell>
          <cell r="J134">
            <v>3091092</v>
          </cell>
          <cell r="K134">
            <v>788</v>
          </cell>
          <cell r="L134">
            <v>12778</v>
          </cell>
          <cell r="M134">
            <v>5059</v>
          </cell>
          <cell r="N134">
            <v>181636</v>
          </cell>
          <cell r="O134">
            <v>1750185</v>
          </cell>
          <cell r="P134">
            <v>855761</v>
          </cell>
          <cell r="Q134">
            <v>1347078</v>
          </cell>
          <cell r="R134">
            <v>482364</v>
          </cell>
          <cell r="S134">
            <v>946199</v>
          </cell>
          <cell r="T134">
            <v>9954</v>
          </cell>
          <cell r="U134">
            <v>107236</v>
          </cell>
          <cell r="V134">
            <v>1956995</v>
          </cell>
          <cell r="W134">
            <v>7387</v>
          </cell>
          <cell r="X134">
            <v>202958</v>
          </cell>
          <cell r="Y134">
            <v>3998</v>
          </cell>
          <cell r="Z134">
            <v>4335</v>
          </cell>
        </row>
        <row r="135">
          <cell r="A135" t="str">
            <v>Athens201602</v>
          </cell>
          <cell r="B135" t="str">
            <v>Athens</v>
          </cell>
          <cell r="C135" t="str">
            <v>201602</v>
          </cell>
          <cell r="D135">
            <v>42949</v>
          </cell>
          <cell r="E135">
            <v>20691</v>
          </cell>
          <cell r="F135">
            <v>3095896.33</v>
          </cell>
          <cell r="G135">
            <v>5429715.9900000002</v>
          </cell>
          <cell r="H135">
            <v>2098494</v>
          </cell>
          <cell r="I135">
            <v>128334.91999999998</v>
          </cell>
          <cell r="J135">
            <v>2998304</v>
          </cell>
          <cell r="K135">
            <v>1006</v>
          </cell>
          <cell r="L135">
            <v>13907</v>
          </cell>
          <cell r="M135">
            <v>5778</v>
          </cell>
          <cell r="N135">
            <v>244181</v>
          </cell>
          <cell r="O135">
            <v>1877599</v>
          </cell>
          <cell r="P135">
            <v>974115</v>
          </cell>
          <cell r="Q135">
            <v>1258636</v>
          </cell>
          <cell r="R135">
            <v>470587</v>
          </cell>
          <cell r="S135">
            <v>792319</v>
          </cell>
          <cell r="T135">
            <v>9954</v>
          </cell>
          <cell r="U135">
            <v>108810</v>
          </cell>
          <cell r="V135">
            <v>1970160</v>
          </cell>
          <cell r="W135">
            <v>7677</v>
          </cell>
          <cell r="X135">
            <v>152988</v>
          </cell>
          <cell r="Y135">
            <v>4893</v>
          </cell>
          <cell r="Z135">
            <v>4684</v>
          </cell>
        </row>
        <row r="136">
          <cell r="A136" t="str">
            <v>Athens201603</v>
          </cell>
          <cell r="B136" t="str">
            <v>Athens</v>
          </cell>
          <cell r="C136" t="str">
            <v>201603</v>
          </cell>
          <cell r="D136">
            <v>45911</v>
          </cell>
          <cell r="E136">
            <v>22047</v>
          </cell>
          <cell r="F136">
            <v>3581232.9799999995</v>
          </cell>
          <cell r="G136">
            <v>6038384.7999999998</v>
          </cell>
          <cell r="H136">
            <v>2687359</v>
          </cell>
          <cell r="I136">
            <v>727840.2</v>
          </cell>
          <cell r="J136">
            <v>3064404</v>
          </cell>
          <cell r="K136">
            <v>1162</v>
          </cell>
          <cell r="L136">
            <v>13275</v>
          </cell>
          <cell r="M136">
            <v>7610</v>
          </cell>
          <cell r="N136">
            <v>299223</v>
          </cell>
          <cell r="O136">
            <v>2025341</v>
          </cell>
          <cell r="P136">
            <v>1256670</v>
          </cell>
          <cell r="Q136">
            <v>1345413</v>
          </cell>
          <cell r="R136">
            <v>484598</v>
          </cell>
          <cell r="S136">
            <v>892416</v>
          </cell>
          <cell r="T136">
            <v>9954</v>
          </cell>
          <cell r="U136">
            <v>99967</v>
          </cell>
          <cell r="V136">
            <v>1959522</v>
          </cell>
          <cell r="W136">
            <v>5352</v>
          </cell>
          <cell r="X136">
            <v>201519</v>
          </cell>
          <cell r="Y136">
            <v>6186</v>
          </cell>
          <cell r="Z136">
            <v>5731</v>
          </cell>
        </row>
        <row r="137">
          <cell r="A137" t="str">
            <v>Athens201604</v>
          </cell>
          <cell r="B137" t="str">
            <v>Athens</v>
          </cell>
          <cell r="C137" t="str">
            <v>201604</v>
          </cell>
          <cell r="D137">
            <v>44430</v>
          </cell>
          <cell r="E137">
            <v>25906</v>
          </cell>
          <cell r="F137">
            <v>4157261.04</v>
          </cell>
          <cell r="G137">
            <v>6629535.5199999996</v>
          </cell>
          <cell r="H137">
            <v>3073798</v>
          </cell>
          <cell r="I137">
            <v>1002383.04</v>
          </cell>
          <cell r="J137">
            <v>3141623</v>
          </cell>
          <cell r="K137">
            <v>1228</v>
          </cell>
          <cell r="L137">
            <v>16005</v>
          </cell>
          <cell r="M137">
            <v>8673</v>
          </cell>
          <cell r="N137">
            <v>334959</v>
          </cell>
          <cell r="O137">
            <v>2324050</v>
          </cell>
          <cell r="P137">
            <v>1498252</v>
          </cell>
          <cell r="Q137">
            <v>1332473</v>
          </cell>
          <cell r="R137">
            <v>520955</v>
          </cell>
          <cell r="S137">
            <v>829296</v>
          </cell>
          <cell r="T137">
            <v>9954</v>
          </cell>
          <cell r="U137">
            <v>102108</v>
          </cell>
          <cell r="V137">
            <v>2071414</v>
          </cell>
          <cell r="W137">
            <v>7744</v>
          </cell>
          <cell r="X137">
            <v>246889</v>
          </cell>
          <cell r="Y137">
            <v>5811</v>
          </cell>
          <cell r="Z137">
            <v>5965</v>
          </cell>
        </row>
        <row r="138">
          <cell r="A138" t="str">
            <v>Athens201605</v>
          </cell>
          <cell r="B138" t="str">
            <v>Athens</v>
          </cell>
          <cell r="C138" t="str">
            <v>201605</v>
          </cell>
          <cell r="D138">
            <v>45911</v>
          </cell>
          <cell r="E138">
            <v>33968</v>
          </cell>
          <cell r="F138">
            <v>6315250.6100000003</v>
          </cell>
          <cell r="G138">
            <v>9611149.7800000012</v>
          </cell>
          <cell r="H138">
            <v>5401713</v>
          </cell>
          <cell r="I138">
            <v>3271283.14</v>
          </cell>
          <cell r="J138">
            <v>3376918</v>
          </cell>
          <cell r="K138">
            <v>1681</v>
          </cell>
          <cell r="L138">
            <v>23958</v>
          </cell>
          <cell r="M138">
            <v>8329</v>
          </cell>
          <cell r="N138">
            <v>478900</v>
          </cell>
          <cell r="O138">
            <v>4070572</v>
          </cell>
          <cell r="P138">
            <v>1765778</v>
          </cell>
          <cell r="Q138">
            <v>1814171</v>
          </cell>
          <cell r="R138">
            <v>726087</v>
          </cell>
          <cell r="S138">
            <v>1206171</v>
          </cell>
          <cell r="T138">
            <v>9954</v>
          </cell>
          <cell r="U138">
            <v>117281</v>
          </cell>
          <cell r="V138">
            <v>2130430</v>
          </cell>
          <cell r="W138">
            <v>12364</v>
          </cell>
          <cell r="X138">
            <v>284739</v>
          </cell>
          <cell r="Y138">
            <v>7485</v>
          </cell>
          <cell r="Z138">
            <v>6289</v>
          </cell>
        </row>
        <row r="139">
          <cell r="A139" t="str">
            <v>Athens201606</v>
          </cell>
          <cell r="B139" t="str">
            <v>Athens</v>
          </cell>
          <cell r="C139" t="str">
            <v>201606</v>
          </cell>
          <cell r="D139">
            <v>44430</v>
          </cell>
          <cell r="E139">
            <v>38360</v>
          </cell>
          <cell r="F139">
            <v>7660999.0499999998</v>
          </cell>
          <cell r="G139">
            <v>11497159.609999999</v>
          </cell>
          <cell r="H139">
            <v>7037742</v>
          </cell>
          <cell r="I139">
            <v>4693668.09</v>
          </cell>
          <cell r="J139">
            <v>3416350</v>
          </cell>
          <cell r="K139">
            <v>2198</v>
          </cell>
          <cell r="L139">
            <v>25675</v>
          </cell>
          <cell r="M139">
            <v>10487</v>
          </cell>
          <cell r="N139">
            <v>693108</v>
          </cell>
          <cell r="O139">
            <v>4541149</v>
          </cell>
          <cell r="P139">
            <v>2426741</v>
          </cell>
          <cell r="Q139">
            <v>1939218</v>
          </cell>
          <cell r="R139">
            <v>859663</v>
          </cell>
          <cell r="S139">
            <v>1188520</v>
          </cell>
          <cell r="T139">
            <v>9954</v>
          </cell>
          <cell r="U139">
            <v>173528</v>
          </cell>
          <cell r="V139">
            <v>2344076</v>
          </cell>
          <cell r="W139">
            <v>10410</v>
          </cell>
          <cell r="X139">
            <v>379465</v>
          </cell>
          <cell r="Y139">
            <v>9449</v>
          </cell>
          <cell r="Z139">
            <v>8204</v>
          </cell>
        </row>
        <row r="140">
          <cell r="A140" t="str">
            <v>Athens201607</v>
          </cell>
          <cell r="B140" t="str">
            <v>Athens</v>
          </cell>
          <cell r="C140" t="str">
            <v>201607</v>
          </cell>
          <cell r="D140">
            <v>45911</v>
          </cell>
          <cell r="E140">
            <v>41437</v>
          </cell>
          <cell r="F140">
            <v>7708512.54</v>
          </cell>
          <cell r="G140">
            <v>11411520.83</v>
          </cell>
          <cell r="H140">
            <v>6913438</v>
          </cell>
          <cell r="I140">
            <v>4566957.83</v>
          </cell>
          <cell r="J140">
            <v>3375919</v>
          </cell>
          <cell r="K140">
            <v>2142</v>
          </cell>
          <cell r="L140">
            <v>24049</v>
          </cell>
          <cell r="M140">
            <v>15246</v>
          </cell>
          <cell r="N140">
            <v>596179</v>
          </cell>
          <cell r="O140">
            <v>3940305</v>
          </cell>
          <cell r="P140">
            <v>3172030</v>
          </cell>
          <cell r="Q140">
            <v>1786290</v>
          </cell>
          <cell r="R140">
            <v>846839</v>
          </cell>
          <cell r="S140">
            <v>862309</v>
          </cell>
          <cell r="T140">
            <v>9954</v>
          </cell>
          <cell r="U140">
            <v>198545</v>
          </cell>
          <cell r="V140">
            <v>2346480</v>
          </cell>
          <cell r="W140">
            <v>7721</v>
          </cell>
          <cell r="X140">
            <v>387160</v>
          </cell>
          <cell r="Y140">
            <v>9253</v>
          </cell>
          <cell r="Z140">
            <v>11864</v>
          </cell>
        </row>
        <row r="141">
          <cell r="A141" t="str">
            <v>Athens201608</v>
          </cell>
          <cell r="B141" t="str">
            <v>Athens</v>
          </cell>
          <cell r="C141" t="str">
            <v>201608</v>
          </cell>
          <cell r="D141">
            <v>45911</v>
          </cell>
          <cell r="E141">
            <v>31899</v>
          </cell>
          <cell r="F141">
            <v>5603677.8399999999</v>
          </cell>
          <cell r="G141">
            <v>8264921.2800000003</v>
          </cell>
          <cell r="H141">
            <v>4488680</v>
          </cell>
          <cell r="I141">
            <v>2463016.9</v>
          </cell>
          <cell r="J141">
            <v>2903285</v>
          </cell>
          <cell r="K141">
            <v>1550</v>
          </cell>
          <cell r="L141">
            <v>15122</v>
          </cell>
          <cell r="M141">
            <v>15227</v>
          </cell>
          <cell r="N141">
            <v>335122</v>
          </cell>
          <cell r="O141">
            <v>2492632</v>
          </cell>
          <cell r="P141">
            <v>2775923</v>
          </cell>
          <cell r="Q141">
            <v>1327331</v>
          </cell>
          <cell r="R141">
            <v>652074</v>
          </cell>
          <cell r="S141">
            <v>254184</v>
          </cell>
          <cell r="T141">
            <v>9954</v>
          </cell>
          <cell r="U141">
            <v>188986</v>
          </cell>
          <cell r="V141">
            <v>2025662</v>
          </cell>
          <cell r="W141">
            <v>865</v>
          </cell>
          <cell r="X141">
            <v>121944</v>
          </cell>
          <cell r="Y141">
            <v>7075</v>
          </cell>
          <cell r="Z141">
            <v>11804</v>
          </cell>
        </row>
        <row r="142">
          <cell r="A142" t="str">
            <v>Athens201609</v>
          </cell>
          <cell r="B142" t="str">
            <v>Athens</v>
          </cell>
          <cell r="C142" t="str">
            <v>201609</v>
          </cell>
          <cell r="D142">
            <v>44430</v>
          </cell>
          <cell r="E142">
            <v>38681</v>
          </cell>
          <cell r="F142">
            <v>7196771.3499999996</v>
          </cell>
          <cell r="G142">
            <v>10529662.02</v>
          </cell>
          <cell r="H142">
            <v>6307490</v>
          </cell>
          <cell r="I142">
            <v>4103325.59</v>
          </cell>
          <cell r="J142">
            <v>3294777</v>
          </cell>
          <cell r="K142">
            <v>1790</v>
          </cell>
          <cell r="L142">
            <v>23382</v>
          </cell>
          <cell r="M142">
            <v>13509</v>
          </cell>
          <cell r="N142">
            <v>499068</v>
          </cell>
          <cell r="O142">
            <v>3772086</v>
          </cell>
          <cell r="P142">
            <v>2925617</v>
          </cell>
          <cell r="Q142">
            <v>1688328</v>
          </cell>
          <cell r="R142">
            <v>763055</v>
          </cell>
          <cell r="S142">
            <v>888756</v>
          </cell>
          <cell r="T142">
            <v>9954</v>
          </cell>
          <cell r="U142">
            <v>150489</v>
          </cell>
          <cell r="V142">
            <v>2204165</v>
          </cell>
          <cell r="W142">
            <v>7372</v>
          </cell>
          <cell r="X142">
            <v>290969</v>
          </cell>
          <cell r="Y142">
            <v>9282</v>
          </cell>
          <cell r="Z142">
            <v>9855</v>
          </cell>
        </row>
        <row r="143">
          <cell r="A143" t="str">
            <v>Athens201610</v>
          </cell>
          <cell r="B143" t="str">
            <v>Athens</v>
          </cell>
          <cell r="C143" t="str">
            <v>201610</v>
          </cell>
          <cell r="D143">
            <v>45911</v>
          </cell>
          <cell r="E143">
            <v>33299</v>
          </cell>
          <cell r="F143">
            <v>5886664.3100000005</v>
          </cell>
          <cell r="G143">
            <v>9177712.6100000013</v>
          </cell>
          <cell r="H143">
            <v>5254484</v>
          </cell>
          <cell r="I143">
            <v>3163339.25</v>
          </cell>
          <cell r="J143">
            <v>3200456</v>
          </cell>
          <cell r="K143">
            <v>1281</v>
          </cell>
          <cell r="L143">
            <v>23415</v>
          </cell>
          <cell r="M143">
            <v>8603</v>
          </cell>
          <cell r="N143">
            <v>360976</v>
          </cell>
          <cell r="O143">
            <v>3664049</v>
          </cell>
          <cell r="P143">
            <v>1861640</v>
          </cell>
          <cell r="Q143">
            <v>1756797</v>
          </cell>
          <cell r="R143">
            <v>700407</v>
          </cell>
          <cell r="S143">
            <v>1214438</v>
          </cell>
          <cell r="T143">
            <v>9954</v>
          </cell>
          <cell r="U143">
            <v>125852</v>
          </cell>
          <cell r="V143">
            <v>2091142</v>
          </cell>
          <cell r="W143">
            <v>10281</v>
          </cell>
          <cell r="X143">
            <v>357177</v>
          </cell>
          <cell r="Y143">
            <v>8047</v>
          </cell>
          <cell r="Z143">
            <v>6610</v>
          </cell>
        </row>
        <row r="144">
          <cell r="A144" t="str">
            <v>Athens201611</v>
          </cell>
          <cell r="B144" t="str">
            <v>Athens</v>
          </cell>
          <cell r="C144" t="str">
            <v>201611</v>
          </cell>
          <cell r="D144">
            <v>44430</v>
          </cell>
          <cell r="E144">
            <v>28512</v>
          </cell>
          <cell r="F144">
            <v>4427028.1999999993</v>
          </cell>
          <cell r="G144">
            <v>7175163.9800000004</v>
          </cell>
          <cell r="H144">
            <v>3602004</v>
          </cell>
          <cell r="I144">
            <v>1715673.6400000001</v>
          </cell>
          <cell r="J144">
            <v>2895973</v>
          </cell>
          <cell r="K144">
            <v>1234</v>
          </cell>
          <cell r="L144">
            <v>20704</v>
          </cell>
          <cell r="M144">
            <v>6574</v>
          </cell>
          <cell r="N144">
            <v>319839</v>
          </cell>
          <cell r="O144">
            <v>2967919</v>
          </cell>
          <cell r="P144">
            <v>1139270</v>
          </cell>
          <cell r="Q144">
            <v>1495866</v>
          </cell>
          <cell r="R144">
            <v>530316</v>
          </cell>
          <cell r="S144">
            <v>1028710</v>
          </cell>
          <cell r="T144">
            <v>9954</v>
          </cell>
          <cell r="U144">
            <v>120465</v>
          </cell>
          <cell r="V144">
            <v>1886331</v>
          </cell>
          <cell r="W144">
            <v>10709</v>
          </cell>
          <cell r="X144">
            <v>296519</v>
          </cell>
          <cell r="Y144">
            <v>7555</v>
          </cell>
          <cell r="Z144">
            <v>4644</v>
          </cell>
        </row>
        <row r="145">
          <cell r="A145" t="str">
            <v>Athens201612</v>
          </cell>
          <cell r="B145" t="str">
            <v>Athens</v>
          </cell>
          <cell r="C145" t="str">
            <v>201612</v>
          </cell>
          <cell r="D145">
            <v>45911</v>
          </cell>
          <cell r="E145">
            <v>16810</v>
          </cell>
          <cell r="F145">
            <v>2862507.5300000003</v>
          </cell>
          <cell r="G145">
            <v>5946725.7599999998</v>
          </cell>
          <cell r="H145">
            <v>2605106</v>
          </cell>
          <cell r="I145">
            <v>777614.99</v>
          </cell>
          <cell r="J145">
            <v>2572247</v>
          </cell>
          <cell r="K145">
            <v>794</v>
          </cell>
          <cell r="L145">
            <v>9238</v>
          </cell>
          <cell r="M145">
            <v>6778</v>
          </cell>
          <cell r="N145">
            <v>174723</v>
          </cell>
          <cell r="O145">
            <v>1509436</v>
          </cell>
          <cell r="P145">
            <v>1178350</v>
          </cell>
          <cell r="Q145">
            <v>1762307</v>
          </cell>
          <cell r="R145">
            <v>573193</v>
          </cell>
          <cell r="S145">
            <v>1122670</v>
          </cell>
          <cell r="T145">
            <v>9954</v>
          </cell>
          <cell r="U145">
            <v>133964</v>
          </cell>
          <cell r="V145">
            <v>1827490</v>
          </cell>
          <cell r="W145">
            <v>2017</v>
          </cell>
          <cell r="X145">
            <v>291016</v>
          </cell>
          <cell r="Y145">
            <v>4964</v>
          </cell>
          <cell r="Z145">
            <v>5561</v>
          </cell>
        </row>
        <row r="146">
          <cell r="A146" t="str">
            <v>Barcelona201301</v>
          </cell>
          <cell r="B146" t="str">
            <v>Barcelona</v>
          </cell>
          <cell r="C146" t="str">
            <v>201301</v>
          </cell>
          <cell r="D146">
            <v>93992</v>
          </cell>
          <cell r="E146">
            <v>42144</v>
          </cell>
          <cell r="F146">
            <v>6262507</v>
          </cell>
          <cell r="G146">
            <v>11117000</v>
          </cell>
          <cell r="H146">
            <v>5175587</v>
          </cell>
          <cell r="I146">
            <v>2221825.9699999997</v>
          </cell>
          <cell r="J146">
            <v>4598524</v>
          </cell>
          <cell r="K146">
            <v>1694</v>
          </cell>
          <cell r="L146">
            <v>35622</v>
          </cell>
          <cell r="M146">
            <v>4828</v>
          </cell>
          <cell r="N146">
            <v>524045</v>
          </cell>
          <cell r="O146">
            <v>4981525</v>
          </cell>
          <cell r="P146">
            <v>756936</v>
          </cell>
          <cell r="Q146">
            <v>2301147</v>
          </cell>
          <cell r="R146">
            <v>1066397</v>
          </cell>
          <cell r="S146">
            <v>2374800</v>
          </cell>
          <cell r="T146">
            <v>12949</v>
          </cell>
          <cell r="U146">
            <v>67290</v>
          </cell>
          <cell r="V146">
            <v>2953761</v>
          </cell>
          <cell r="W146">
            <v>10310</v>
          </cell>
          <cell r="X146">
            <v>843383</v>
          </cell>
          <cell r="Y146">
            <v>7864</v>
          </cell>
          <cell r="Z146">
            <v>4258</v>
          </cell>
        </row>
        <row r="147">
          <cell r="A147" t="str">
            <v>Barcelona201302</v>
          </cell>
          <cell r="B147" t="str">
            <v>Barcelona</v>
          </cell>
          <cell r="C147" t="str">
            <v>201302</v>
          </cell>
          <cell r="D147">
            <v>84896</v>
          </cell>
          <cell r="E147">
            <v>50952</v>
          </cell>
          <cell r="F147">
            <v>10880827</v>
          </cell>
          <cell r="G147">
            <v>16619805</v>
          </cell>
          <cell r="H147">
            <v>9463126</v>
          </cell>
          <cell r="I147">
            <v>6277604.1699999999</v>
          </cell>
          <cell r="J147">
            <v>4646175</v>
          </cell>
          <cell r="K147">
            <v>2058</v>
          </cell>
          <cell r="L147">
            <v>43792</v>
          </cell>
          <cell r="M147">
            <v>5102</v>
          </cell>
          <cell r="N147">
            <v>901920</v>
          </cell>
          <cell r="O147">
            <v>9077859</v>
          </cell>
          <cell r="P147">
            <v>901048</v>
          </cell>
          <cell r="Q147">
            <v>2873843</v>
          </cell>
          <cell r="R147">
            <v>1209061</v>
          </cell>
          <cell r="S147">
            <v>2545409</v>
          </cell>
          <cell r="T147">
            <v>12949</v>
          </cell>
          <cell r="U147">
            <v>79249</v>
          </cell>
          <cell r="V147">
            <v>3185522</v>
          </cell>
          <cell r="W147">
            <v>8156</v>
          </cell>
          <cell r="X147">
            <v>968128</v>
          </cell>
          <cell r="Y147">
            <v>12798</v>
          </cell>
          <cell r="Z147">
            <v>4542</v>
          </cell>
        </row>
        <row r="148">
          <cell r="A148" t="str">
            <v>Barcelona201303</v>
          </cell>
          <cell r="B148" t="str">
            <v>Barcelona</v>
          </cell>
          <cell r="C148" t="str">
            <v>201303</v>
          </cell>
          <cell r="D148">
            <v>93992</v>
          </cell>
          <cell r="E148">
            <v>56174</v>
          </cell>
          <cell r="F148">
            <v>9603118</v>
          </cell>
          <cell r="G148">
            <v>15713195</v>
          </cell>
          <cell r="H148">
            <v>9303328</v>
          </cell>
          <cell r="I148">
            <v>6214417.5499999998</v>
          </cell>
          <cell r="J148">
            <v>4537994</v>
          </cell>
          <cell r="K148">
            <v>2941</v>
          </cell>
          <cell r="L148">
            <v>42960</v>
          </cell>
          <cell r="M148">
            <v>10273</v>
          </cell>
          <cell r="N148">
            <v>1102384</v>
          </cell>
          <cell r="O148">
            <v>6601248</v>
          </cell>
          <cell r="P148">
            <v>1899487</v>
          </cell>
          <cell r="Q148">
            <v>2841308</v>
          </cell>
          <cell r="R148">
            <v>1342999</v>
          </cell>
          <cell r="S148">
            <v>2549592</v>
          </cell>
          <cell r="T148">
            <v>12949</v>
          </cell>
          <cell r="U148">
            <v>106801</v>
          </cell>
          <cell r="V148">
            <v>3088910</v>
          </cell>
          <cell r="W148">
            <v>7978</v>
          </cell>
          <cell r="X148">
            <v>1075180</v>
          </cell>
          <cell r="Y148">
            <v>10121</v>
          </cell>
          <cell r="Z148">
            <v>9797</v>
          </cell>
        </row>
        <row r="149">
          <cell r="A149" t="str">
            <v>Barcelona201304</v>
          </cell>
          <cell r="B149" t="str">
            <v>Barcelona</v>
          </cell>
          <cell r="C149" t="str">
            <v>201304</v>
          </cell>
          <cell r="D149">
            <v>90960</v>
          </cell>
          <cell r="E149">
            <v>65754</v>
          </cell>
          <cell r="F149">
            <v>11490216</v>
          </cell>
          <cell r="G149">
            <v>17772960</v>
          </cell>
          <cell r="H149">
            <v>10429521</v>
          </cell>
          <cell r="I149">
            <v>7175228.8700000001</v>
          </cell>
          <cell r="J149">
            <v>4909796</v>
          </cell>
          <cell r="K149">
            <v>3035</v>
          </cell>
          <cell r="L149">
            <v>52665</v>
          </cell>
          <cell r="M149">
            <v>10054</v>
          </cell>
          <cell r="N149">
            <v>1094925</v>
          </cell>
          <cell r="O149">
            <v>8266708</v>
          </cell>
          <cell r="P149">
            <v>2128584</v>
          </cell>
          <cell r="Q149">
            <v>3158851</v>
          </cell>
          <cell r="R149">
            <v>1559517</v>
          </cell>
          <cell r="S149">
            <v>2643842</v>
          </cell>
          <cell r="T149">
            <v>12949</v>
          </cell>
          <cell r="U149">
            <v>90400</v>
          </cell>
          <cell r="V149">
            <v>3254292</v>
          </cell>
          <cell r="W149">
            <v>8420</v>
          </cell>
          <cell r="X149">
            <v>903226</v>
          </cell>
          <cell r="Y149">
            <v>12887</v>
          </cell>
          <cell r="Z149">
            <v>8225</v>
          </cell>
        </row>
        <row r="150">
          <cell r="A150" t="str">
            <v>Barcelona201305</v>
          </cell>
          <cell r="B150" t="str">
            <v>Barcelona</v>
          </cell>
          <cell r="C150" t="str">
            <v>201305</v>
          </cell>
          <cell r="D150">
            <v>93992</v>
          </cell>
          <cell r="E150">
            <v>81492</v>
          </cell>
          <cell r="F150">
            <v>16870177</v>
          </cell>
          <cell r="G150">
            <v>25044054</v>
          </cell>
          <cell r="H150">
            <v>16483678</v>
          </cell>
          <cell r="I150">
            <v>12995235.74</v>
          </cell>
          <cell r="J150">
            <v>5414404</v>
          </cell>
          <cell r="K150">
            <v>4175</v>
          </cell>
          <cell r="L150">
            <v>63255</v>
          </cell>
          <cell r="M150">
            <v>14062</v>
          </cell>
          <cell r="N150">
            <v>1964569</v>
          </cell>
          <cell r="O150">
            <v>11404591</v>
          </cell>
          <cell r="P150">
            <v>3501018</v>
          </cell>
          <cell r="Q150">
            <v>4018334</v>
          </cell>
          <cell r="R150">
            <v>2094349</v>
          </cell>
          <cell r="S150">
            <v>3229246</v>
          </cell>
          <cell r="T150">
            <v>12949</v>
          </cell>
          <cell r="U150">
            <v>116640</v>
          </cell>
          <cell r="V150">
            <v>3488442</v>
          </cell>
          <cell r="W150">
            <v>10444</v>
          </cell>
          <cell r="X150">
            <v>1056805</v>
          </cell>
          <cell r="Y150">
            <v>15121</v>
          </cell>
          <cell r="Z150">
            <v>8663</v>
          </cell>
        </row>
        <row r="151">
          <cell r="A151" t="str">
            <v>Barcelona201306</v>
          </cell>
          <cell r="B151" t="str">
            <v>Barcelona</v>
          </cell>
          <cell r="C151" t="str">
            <v>201306</v>
          </cell>
          <cell r="D151">
            <v>90960</v>
          </cell>
          <cell r="E151">
            <v>81894</v>
          </cell>
          <cell r="F151">
            <v>17411996</v>
          </cell>
          <cell r="G151">
            <v>26806705</v>
          </cell>
          <cell r="H151">
            <v>17660679</v>
          </cell>
          <cell r="I151">
            <v>14016937.16</v>
          </cell>
          <cell r="J151">
            <v>5599341</v>
          </cell>
          <cell r="K151">
            <v>4417</v>
          </cell>
          <cell r="L151">
            <v>64608</v>
          </cell>
          <cell r="M151">
            <v>12869</v>
          </cell>
          <cell r="N151">
            <v>1754293</v>
          </cell>
          <cell r="O151">
            <v>12031520</v>
          </cell>
          <cell r="P151">
            <v>3626186</v>
          </cell>
          <cell r="Q151">
            <v>4458421</v>
          </cell>
          <cell r="R151">
            <v>2378735</v>
          </cell>
          <cell r="S151">
            <v>3663195</v>
          </cell>
          <cell r="T151">
            <v>12949</v>
          </cell>
          <cell r="U151">
            <v>119570</v>
          </cell>
          <cell r="V151">
            <v>3643742</v>
          </cell>
          <cell r="W151">
            <v>10894</v>
          </cell>
          <cell r="X151">
            <v>1340973</v>
          </cell>
          <cell r="Y151">
            <v>15558</v>
          </cell>
          <cell r="Z151">
            <v>9414</v>
          </cell>
        </row>
        <row r="152">
          <cell r="A152" t="str">
            <v>Barcelona201307</v>
          </cell>
          <cell r="B152" t="str">
            <v>Barcelona</v>
          </cell>
          <cell r="C152" t="str">
            <v>201307</v>
          </cell>
          <cell r="D152">
            <v>93992</v>
          </cell>
          <cell r="E152">
            <v>83065</v>
          </cell>
          <cell r="F152">
            <v>17000732</v>
          </cell>
          <cell r="G152">
            <v>24529244</v>
          </cell>
          <cell r="H152">
            <v>15781312</v>
          </cell>
          <cell r="I152">
            <v>11829031.560000001</v>
          </cell>
          <cell r="J152">
            <v>5418089</v>
          </cell>
          <cell r="K152">
            <v>5108</v>
          </cell>
          <cell r="L152">
            <v>61604</v>
          </cell>
          <cell r="M152">
            <v>16353</v>
          </cell>
          <cell r="N152">
            <v>2057491</v>
          </cell>
          <cell r="O152">
            <v>10809633</v>
          </cell>
          <cell r="P152">
            <v>4133608</v>
          </cell>
          <cell r="Q152">
            <v>3668057</v>
          </cell>
          <cell r="R152">
            <v>2151813</v>
          </cell>
          <cell r="S152">
            <v>1971632</v>
          </cell>
          <cell r="T152">
            <v>12949</v>
          </cell>
          <cell r="U152">
            <v>135580</v>
          </cell>
          <cell r="V152">
            <v>3952280</v>
          </cell>
          <cell r="W152">
            <v>7192</v>
          </cell>
          <cell r="X152">
            <v>600460</v>
          </cell>
          <cell r="Y152">
            <v>13890</v>
          </cell>
          <cell r="Z152">
            <v>13088</v>
          </cell>
        </row>
        <row r="153">
          <cell r="A153" t="str">
            <v>Barcelona201308</v>
          </cell>
          <cell r="B153" t="str">
            <v>Barcelona</v>
          </cell>
          <cell r="C153" t="str">
            <v>201308</v>
          </cell>
          <cell r="D153">
            <v>93992</v>
          </cell>
          <cell r="E153">
            <v>84015</v>
          </cell>
          <cell r="F153">
            <v>16846784</v>
          </cell>
          <cell r="G153">
            <v>23087516</v>
          </cell>
          <cell r="H153">
            <v>14813325</v>
          </cell>
          <cell r="I153">
            <v>11090221.43</v>
          </cell>
          <cell r="J153">
            <v>5432222</v>
          </cell>
          <cell r="K153">
            <v>5545</v>
          </cell>
          <cell r="L153">
            <v>56541</v>
          </cell>
          <cell r="M153">
            <v>21929</v>
          </cell>
          <cell r="N153">
            <v>2352570</v>
          </cell>
          <cell r="O153">
            <v>9270251</v>
          </cell>
          <cell r="P153">
            <v>5223964</v>
          </cell>
          <cell r="Q153">
            <v>3100241</v>
          </cell>
          <cell r="R153">
            <v>2009321</v>
          </cell>
          <cell r="S153">
            <v>1034832</v>
          </cell>
          <cell r="T153">
            <v>12949</v>
          </cell>
          <cell r="U153">
            <v>152207</v>
          </cell>
          <cell r="V153">
            <v>3723104</v>
          </cell>
          <cell r="W153">
            <v>3752</v>
          </cell>
          <cell r="X153">
            <v>247749</v>
          </cell>
          <cell r="Y153">
            <v>13467</v>
          </cell>
          <cell r="Z153">
            <v>16572</v>
          </cell>
        </row>
        <row r="154">
          <cell r="A154" t="str">
            <v>Barcelona201309</v>
          </cell>
          <cell r="B154" t="str">
            <v>Barcelona</v>
          </cell>
          <cell r="C154" t="str">
            <v>201309</v>
          </cell>
          <cell r="D154">
            <v>90960</v>
          </cell>
          <cell r="E154">
            <v>80027</v>
          </cell>
          <cell r="F154">
            <v>18300404</v>
          </cell>
          <cell r="G154">
            <v>26020779</v>
          </cell>
          <cell r="H154">
            <v>17218611</v>
          </cell>
          <cell r="I154">
            <v>13601408.91</v>
          </cell>
          <cell r="J154">
            <v>5373498</v>
          </cell>
          <cell r="K154">
            <v>3939</v>
          </cell>
          <cell r="L154">
            <v>64967</v>
          </cell>
          <cell r="M154">
            <v>11121</v>
          </cell>
          <cell r="N154">
            <v>1745479</v>
          </cell>
          <cell r="O154">
            <v>13460786</v>
          </cell>
          <cell r="P154">
            <v>3094139</v>
          </cell>
          <cell r="Q154">
            <v>3690526</v>
          </cell>
          <cell r="R154">
            <v>1892279</v>
          </cell>
          <cell r="S154">
            <v>2987161</v>
          </cell>
          <cell r="T154">
            <v>12949</v>
          </cell>
          <cell r="U154">
            <v>109253</v>
          </cell>
          <cell r="V154">
            <v>3617202</v>
          </cell>
          <cell r="W154">
            <v>11373</v>
          </cell>
          <cell r="X154">
            <v>1100065</v>
          </cell>
          <cell r="Y154">
            <v>17283</v>
          </cell>
          <cell r="Z154">
            <v>8674</v>
          </cell>
        </row>
        <row r="155">
          <cell r="A155" t="str">
            <v>Barcelona201310</v>
          </cell>
          <cell r="B155" t="str">
            <v>Barcelona</v>
          </cell>
          <cell r="C155" t="str">
            <v>201310</v>
          </cell>
          <cell r="D155">
            <v>96596</v>
          </cell>
          <cell r="E155">
            <v>84161</v>
          </cell>
          <cell r="F155">
            <v>16512312.890000001</v>
          </cell>
          <cell r="G155">
            <v>25979813.16</v>
          </cell>
          <cell r="H155">
            <v>16903855</v>
          </cell>
          <cell r="I155">
            <v>13145667.23</v>
          </cell>
          <cell r="J155">
            <v>5450722</v>
          </cell>
          <cell r="K155">
            <v>4148</v>
          </cell>
          <cell r="L155">
            <v>68821</v>
          </cell>
          <cell r="M155">
            <v>11192</v>
          </cell>
          <cell r="N155">
            <v>1741889</v>
          </cell>
          <cell r="O155">
            <v>12091096</v>
          </cell>
          <cell r="P155">
            <v>2679327</v>
          </cell>
          <cell r="Q155">
            <v>4660180</v>
          </cell>
          <cell r="R155">
            <v>2114820</v>
          </cell>
          <cell r="S155">
            <v>4895184</v>
          </cell>
          <cell r="T155">
            <v>13006</v>
          </cell>
          <cell r="U155">
            <v>93169</v>
          </cell>
          <cell r="V155">
            <v>3758188</v>
          </cell>
          <cell r="W155">
            <v>12182</v>
          </cell>
          <cell r="X155">
            <v>1609795</v>
          </cell>
          <cell r="Y155">
            <v>19414</v>
          </cell>
          <cell r="Z155">
            <v>8227</v>
          </cell>
        </row>
        <row r="156">
          <cell r="A156" t="str">
            <v>Barcelona201311</v>
          </cell>
          <cell r="B156" t="str">
            <v>Barcelona</v>
          </cell>
          <cell r="C156" t="str">
            <v>201311</v>
          </cell>
          <cell r="D156">
            <v>93480</v>
          </cell>
          <cell r="E156">
            <v>62099</v>
          </cell>
          <cell r="F156">
            <v>9756951.8900000006</v>
          </cell>
          <cell r="G156">
            <v>16565181.710000001</v>
          </cell>
          <cell r="H156">
            <v>9469266</v>
          </cell>
          <cell r="I156">
            <v>6267226.4499999993</v>
          </cell>
          <cell r="J156">
            <v>4881535</v>
          </cell>
          <cell r="K156">
            <v>3387</v>
          </cell>
          <cell r="L156">
            <v>50475</v>
          </cell>
          <cell r="M156">
            <v>8237</v>
          </cell>
          <cell r="N156">
            <v>932410</v>
          </cell>
          <cell r="O156">
            <v>7294741</v>
          </cell>
          <cell r="P156">
            <v>1529802</v>
          </cell>
          <cell r="Q156">
            <v>3366839</v>
          </cell>
          <cell r="R156">
            <v>1445089</v>
          </cell>
          <cell r="S156">
            <v>3260643</v>
          </cell>
          <cell r="T156">
            <v>13006</v>
          </cell>
          <cell r="U156">
            <v>85925</v>
          </cell>
          <cell r="V156">
            <v>3202040</v>
          </cell>
          <cell r="W156">
            <v>10038</v>
          </cell>
          <cell r="X156">
            <v>1243067</v>
          </cell>
          <cell r="Y156">
            <v>13799</v>
          </cell>
          <cell r="Z156">
            <v>7176</v>
          </cell>
        </row>
        <row r="157">
          <cell r="A157" t="str">
            <v>Barcelona201312</v>
          </cell>
          <cell r="B157" t="str">
            <v>Barcelona</v>
          </cell>
          <cell r="C157" t="str">
            <v>201312</v>
          </cell>
          <cell r="D157">
            <v>96596</v>
          </cell>
          <cell r="E157">
            <v>45654</v>
          </cell>
          <cell r="F157">
            <v>6751347.5499999998</v>
          </cell>
          <cell r="G157">
            <v>13048811.77</v>
          </cell>
          <cell r="H157">
            <v>6257727</v>
          </cell>
          <cell r="I157">
            <v>3321262.2399999998</v>
          </cell>
          <cell r="J157">
            <v>4662440</v>
          </cell>
          <cell r="K157">
            <v>2531</v>
          </cell>
          <cell r="L157">
            <v>36535</v>
          </cell>
          <cell r="M157">
            <v>6588</v>
          </cell>
          <cell r="N157">
            <v>688108</v>
          </cell>
          <cell r="O157">
            <v>4890270</v>
          </cell>
          <cell r="P157">
            <v>1172970</v>
          </cell>
          <cell r="Q157">
            <v>2949697</v>
          </cell>
          <cell r="R157">
            <v>1508510</v>
          </cell>
          <cell r="S157">
            <v>3394536</v>
          </cell>
          <cell r="T157">
            <v>13006</v>
          </cell>
          <cell r="U157">
            <v>63347</v>
          </cell>
          <cell r="V157">
            <v>2936464</v>
          </cell>
          <cell r="W157">
            <v>7247</v>
          </cell>
          <cell r="X157">
            <v>995483</v>
          </cell>
          <cell r="Y157">
            <v>8651</v>
          </cell>
          <cell r="Z157">
            <v>5981</v>
          </cell>
        </row>
        <row r="158">
          <cell r="A158" t="str">
            <v>Barcelona201401</v>
          </cell>
          <cell r="B158" t="str">
            <v>Barcelona</v>
          </cell>
          <cell r="C158" t="str">
            <v>201401</v>
          </cell>
          <cell r="D158">
            <v>96596</v>
          </cell>
          <cell r="E158">
            <v>46204</v>
          </cell>
          <cell r="F158">
            <v>6340543.9400000004</v>
          </cell>
          <cell r="G158">
            <v>10895221.6</v>
          </cell>
          <cell r="H158">
            <v>5158202</v>
          </cell>
          <cell r="I158">
            <v>2035956.96</v>
          </cell>
          <cell r="J158">
            <v>4539646</v>
          </cell>
          <cell r="K158">
            <v>1969</v>
          </cell>
          <cell r="L158">
            <v>38514</v>
          </cell>
          <cell r="M158">
            <v>5721</v>
          </cell>
          <cell r="N158">
            <v>484402</v>
          </cell>
          <cell r="O158">
            <v>4957943</v>
          </cell>
          <cell r="P158">
            <v>898198</v>
          </cell>
          <cell r="Q158">
            <v>2402430</v>
          </cell>
          <cell r="R158">
            <v>836137</v>
          </cell>
          <cell r="S158">
            <v>2246376</v>
          </cell>
          <cell r="T158">
            <v>13006</v>
          </cell>
          <cell r="U158">
            <v>57246</v>
          </cell>
          <cell r="V158">
            <v>3122244</v>
          </cell>
          <cell r="W158">
            <v>10300</v>
          </cell>
          <cell r="X158">
            <v>805778</v>
          </cell>
          <cell r="Y158">
            <v>10477</v>
          </cell>
          <cell r="Z158">
            <v>5394</v>
          </cell>
        </row>
        <row r="159">
          <cell r="A159" t="str">
            <v>Barcelona201402</v>
          </cell>
          <cell r="B159" t="str">
            <v>Barcelona</v>
          </cell>
          <cell r="C159" t="str">
            <v>201402</v>
          </cell>
          <cell r="D159">
            <v>87248</v>
          </cell>
          <cell r="E159">
            <v>55494</v>
          </cell>
          <cell r="F159">
            <v>11720794.17</v>
          </cell>
          <cell r="G159">
            <v>17801236.949999999</v>
          </cell>
          <cell r="H159">
            <v>10516525</v>
          </cell>
          <cell r="I159">
            <v>7383354.6299999999</v>
          </cell>
          <cell r="J159">
            <v>4628120</v>
          </cell>
          <cell r="K159">
            <v>2187</v>
          </cell>
          <cell r="L159">
            <v>47775</v>
          </cell>
          <cell r="M159">
            <v>5532</v>
          </cell>
          <cell r="N159">
            <v>757837</v>
          </cell>
          <cell r="O159">
            <v>9917128</v>
          </cell>
          <cell r="P159">
            <v>1045832</v>
          </cell>
          <cell r="Q159">
            <v>3054555</v>
          </cell>
          <cell r="R159">
            <v>1319670</v>
          </cell>
          <cell r="S159">
            <v>2970664</v>
          </cell>
          <cell r="T159">
            <v>13006</v>
          </cell>
          <cell r="U159">
            <v>51764</v>
          </cell>
          <cell r="V159">
            <v>3133171</v>
          </cell>
          <cell r="W159">
            <v>10364</v>
          </cell>
          <cell r="X159">
            <v>1081800</v>
          </cell>
          <cell r="Y159">
            <v>13620</v>
          </cell>
          <cell r="Z159">
            <v>4599</v>
          </cell>
        </row>
        <row r="160">
          <cell r="A160" t="str">
            <v>Barcelona201403</v>
          </cell>
          <cell r="B160" t="str">
            <v>Barcelona</v>
          </cell>
          <cell r="C160" t="str">
            <v>201403</v>
          </cell>
          <cell r="D160">
            <v>96596</v>
          </cell>
          <cell r="E160">
            <v>69389</v>
          </cell>
          <cell r="F160">
            <v>11048765.41</v>
          </cell>
          <cell r="G160">
            <v>18021974.260000002</v>
          </cell>
          <cell r="H160">
            <v>10857321</v>
          </cell>
          <cell r="I160">
            <v>7654107.6499999994</v>
          </cell>
          <cell r="J160">
            <v>4946739</v>
          </cell>
          <cell r="K160">
            <v>3489</v>
          </cell>
          <cell r="L160">
            <v>55409</v>
          </cell>
          <cell r="M160">
            <v>10491</v>
          </cell>
          <cell r="N160">
            <v>1118184</v>
          </cell>
          <cell r="O160">
            <v>8025551</v>
          </cell>
          <cell r="P160">
            <v>1905030</v>
          </cell>
          <cell r="Q160">
            <v>3582684</v>
          </cell>
          <cell r="R160">
            <v>1290488</v>
          </cell>
          <cell r="S160">
            <v>3377467</v>
          </cell>
          <cell r="T160">
            <v>13006</v>
          </cell>
          <cell r="U160">
            <v>91700</v>
          </cell>
          <cell r="V160">
            <v>3203213</v>
          </cell>
          <cell r="W160">
            <v>10671</v>
          </cell>
          <cell r="X160">
            <v>1216161</v>
          </cell>
          <cell r="Y160">
            <v>16591</v>
          </cell>
          <cell r="Z160">
            <v>8685</v>
          </cell>
        </row>
        <row r="161">
          <cell r="A161" t="str">
            <v>Barcelona201404</v>
          </cell>
          <cell r="B161" t="str">
            <v>Barcelona</v>
          </cell>
          <cell r="C161" t="str">
            <v>201404</v>
          </cell>
          <cell r="D161">
            <v>93480</v>
          </cell>
          <cell r="E161">
            <v>69477</v>
          </cell>
          <cell r="F161">
            <v>11809007.869999999</v>
          </cell>
          <cell r="G161">
            <v>18030288.399999999</v>
          </cell>
          <cell r="H161">
            <v>10702276</v>
          </cell>
          <cell r="I161">
            <v>7440281.2800000003</v>
          </cell>
          <cell r="J161">
            <v>4782908</v>
          </cell>
          <cell r="K161">
            <v>4544</v>
          </cell>
          <cell r="L161">
            <v>51420</v>
          </cell>
          <cell r="M161">
            <v>13513</v>
          </cell>
          <cell r="N161">
            <v>1531638</v>
          </cell>
          <cell r="O161">
            <v>7681675</v>
          </cell>
          <cell r="P161">
            <v>2595695</v>
          </cell>
          <cell r="Q161">
            <v>2997948</v>
          </cell>
          <cell r="R161">
            <v>1381251</v>
          </cell>
          <cell r="S161">
            <v>2236446</v>
          </cell>
          <cell r="T161">
            <v>13006</v>
          </cell>
          <cell r="U161">
            <v>86676</v>
          </cell>
          <cell r="V161">
            <v>3261995</v>
          </cell>
          <cell r="W161">
            <v>6729</v>
          </cell>
          <cell r="X161">
            <v>983126</v>
          </cell>
          <cell r="Y161">
            <v>14488</v>
          </cell>
          <cell r="Z161">
            <v>10801</v>
          </cell>
        </row>
        <row r="162">
          <cell r="A162" t="str">
            <v>Barcelona201405</v>
          </cell>
          <cell r="B162" t="str">
            <v>Barcelona</v>
          </cell>
          <cell r="C162" t="str">
            <v>201405</v>
          </cell>
          <cell r="D162">
            <v>96596</v>
          </cell>
          <cell r="E162">
            <v>83962</v>
          </cell>
          <cell r="F162">
            <v>17275874.27</v>
          </cell>
          <cell r="G162">
            <v>25327239.34</v>
          </cell>
          <cell r="H162">
            <v>16762504</v>
          </cell>
          <cell r="I162">
            <v>13122088.85</v>
          </cell>
          <cell r="J162">
            <v>5423538</v>
          </cell>
          <cell r="K162">
            <v>4906</v>
          </cell>
          <cell r="L162">
            <v>66406</v>
          </cell>
          <cell r="M162">
            <v>12650</v>
          </cell>
          <cell r="N162">
            <v>2049636</v>
          </cell>
          <cell r="O162">
            <v>11974324</v>
          </cell>
          <cell r="P162">
            <v>3251912</v>
          </cell>
          <cell r="Q162">
            <v>3797772</v>
          </cell>
          <cell r="R162">
            <v>2070385</v>
          </cell>
          <cell r="S162">
            <v>2986783</v>
          </cell>
          <cell r="T162">
            <v>13006</v>
          </cell>
          <cell r="U162">
            <v>132028</v>
          </cell>
          <cell r="V162">
            <v>3640415</v>
          </cell>
          <cell r="W162">
            <v>11312</v>
          </cell>
          <cell r="X162">
            <v>1285566</v>
          </cell>
          <cell r="Y162">
            <v>16819</v>
          </cell>
          <cell r="Z162">
            <v>9683</v>
          </cell>
        </row>
        <row r="163">
          <cell r="A163" t="str">
            <v>Barcelona201406</v>
          </cell>
          <cell r="B163" t="str">
            <v>Barcelona</v>
          </cell>
          <cell r="C163" t="str">
            <v>201406</v>
          </cell>
          <cell r="D163">
            <v>93480</v>
          </cell>
          <cell r="E163">
            <v>79869</v>
          </cell>
          <cell r="F163">
            <v>18145082.870000001</v>
          </cell>
          <cell r="G163">
            <v>28707949.220000003</v>
          </cell>
          <cell r="H163">
            <v>19219055</v>
          </cell>
          <cell r="I163">
            <v>15441069.390000001</v>
          </cell>
          <cell r="J163">
            <v>5521597</v>
          </cell>
          <cell r="K163">
            <v>5000</v>
          </cell>
          <cell r="L163">
            <v>63742</v>
          </cell>
          <cell r="M163">
            <v>11127</v>
          </cell>
          <cell r="N163">
            <v>2242655</v>
          </cell>
          <cell r="O163">
            <v>12928695</v>
          </cell>
          <cell r="P163">
            <v>2973732</v>
          </cell>
          <cell r="Q163">
            <v>4618786</v>
          </cell>
          <cell r="R163">
            <v>2633473</v>
          </cell>
          <cell r="S163">
            <v>4945108</v>
          </cell>
          <cell r="T163">
            <v>13006</v>
          </cell>
          <cell r="U163">
            <v>163942</v>
          </cell>
          <cell r="V163">
            <v>3777984</v>
          </cell>
          <cell r="W163">
            <v>12089</v>
          </cell>
          <cell r="X163">
            <v>1946092</v>
          </cell>
          <cell r="Y163">
            <v>16606</v>
          </cell>
          <cell r="Z163">
            <v>8467</v>
          </cell>
        </row>
        <row r="164">
          <cell r="A164" t="str">
            <v>Barcelona201407</v>
          </cell>
          <cell r="B164" t="str">
            <v>Barcelona</v>
          </cell>
          <cell r="C164" t="str">
            <v>201407</v>
          </cell>
          <cell r="D164">
            <v>96596</v>
          </cell>
          <cell r="E164">
            <v>85610</v>
          </cell>
          <cell r="F164">
            <v>16886271.050000001</v>
          </cell>
          <cell r="G164">
            <v>23689396.16</v>
          </cell>
          <cell r="H164">
            <v>15441660</v>
          </cell>
          <cell r="I164">
            <v>11637858.35</v>
          </cell>
          <cell r="J164">
            <v>5294268</v>
          </cell>
          <cell r="K164">
            <v>7190</v>
          </cell>
          <cell r="L164">
            <v>59422</v>
          </cell>
          <cell r="M164">
            <v>18998</v>
          </cell>
          <cell r="N164">
            <v>2583606</v>
          </cell>
          <cell r="O164">
            <v>9534807</v>
          </cell>
          <cell r="P164">
            <v>4767857</v>
          </cell>
          <cell r="Q164">
            <v>3078621</v>
          </cell>
          <cell r="R164">
            <v>2182409</v>
          </cell>
          <cell r="S164">
            <v>1253441</v>
          </cell>
          <cell r="T164">
            <v>13006</v>
          </cell>
          <cell r="U164">
            <v>216807</v>
          </cell>
          <cell r="V164">
            <v>3803799</v>
          </cell>
          <cell r="W164">
            <v>7148</v>
          </cell>
          <cell r="X164">
            <v>479503</v>
          </cell>
          <cell r="Y164">
            <v>13173</v>
          </cell>
          <cell r="Z164">
            <v>15335</v>
          </cell>
        </row>
        <row r="165">
          <cell r="A165" t="str">
            <v>Barcelona201408</v>
          </cell>
          <cell r="B165" t="str">
            <v>Barcelona</v>
          </cell>
          <cell r="C165" t="str">
            <v>201408</v>
          </cell>
          <cell r="D165">
            <v>96596</v>
          </cell>
          <cell r="E165">
            <v>90016</v>
          </cell>
          <cell r="F165">
            <v>20509681.369999997</v>
          </cell>
          <cell r="G165">
            <v>30287262.829999998</v>
          </cell>
          <cell r="H165">
            <v>20432436</v>
          </cell>
          <cell r="I165">
            <v>16781959.030000001</v>
          </cell>
          <cell r="J165">
            <v>5499994</v>
          </cell>
          <cell r="K165">
            <v>4589</v>
          </cell>
          <cell r="L165">
            <v>65838</v>
          </cell>
          <cell r="M165">
            <v>19589</v>
          </cell>
          <cell r="N165">
            <v>2339466</v>
          </cell>
          <cell r="O165">
            <v>13097842</v>
          </cell>
          <cell r="P165">
            <v>5072372</v>
          </cell>
          <cell r="Q165">
            <v>4419607</v>
          </cell>
          <cell r="R165">
            <v>2824010</v>
          </cell>
          <cell r="S165">
            <v>4018962</v>
          </cell>
          <cell r="T165">
            <v>13006</v>
          </cell>
          <cell r="U165">
            <v>238610</v>
          </cell>
          <cell r="V165">
            <v>3650479</v>
          </cell>
          <cell r="W165">
            <v>7232</v>
          </cell>
          <cell r="X165">
            <v>1347397</v>
          </cell>
          <cell r="Y165">
            <v>18323</v>
          </cell>
          <cell r="Z165">
            <v>15820</v>
          </cell>
        </row>
        <row r="166">
          <cell r="A166" t="str">
            <v>Barcelona201409</v>
          </cell>
          <cell r="B166" t="str">
            <v>Barcelona</v>
          </cell>
          <cell r="C166" t="str">
            <v>201409</v>
          </cell>
          <cell r="D166">
            <v>93480</v>
          </cell>
          <cell r="E166">
            <v>83466</v>
          </cell>
          <cell r="F166">
            <v>17974473.829999998</v>
          </cell>
          <cell r="G166">
            <v>27145454.039999999</v>
          </cell>
          <cell r="H166">
            <v>18054901</v>
          </cell>
          <cell r="I166">
            <v>14351762.92</v>
          </cell>
          <cell r="J166">
            <v>5536385</v>
          </cell>
          <cell r="K166">
            <v>4230</v>
          </cell>
          <cell r="L166">
            <v>65975</v>
          </cell>
          <cell r="M166">
            <v>13261</v>
          </cell>
          <cell r="N166">
            <v>1735505</v>
          </cell>
          <cell r="O166">
            <v>12601628</v>
          </cell>
          <cell r="P166">
            <v>3637342</v>
          </cell>
          <cell r="Q166">
            <v>4371677</v>
          </cell>
          <cell r="R166">
            <v>2123731</v>
          </cell>
          <cell r="S166">
            <v>3982184</v>
          </cell>
          <cell r="T166">
            <v>13006</v>
          </cell>
          <cell r="U166">
            <v>167065</v>
          </cell>
          <cell r="V166">
            <v>3703137</v>
          </cell>
          <cell r="W166">
            <v>11306</v>
          </cell>
          <cell r="X166">
            <v>1492402</v>
          </cell>
          <cell r="Y166">
            <v>17678</v>
          </cell>
          <cell r="Z166">
            <v>9774</v>
          </cell>
        </row>
        <row r="167">
          <cell r="A167" t="str">
            <v>Barcelona201410</v>
          </cell>
          <cell r="B167" t="str">
            <v>Barcelona</v>
          </cell>
          <cell r="C167" t="str">
            <v>201410</v>
          </cell>
          <cell r="D167">
            <v>96596</v>
          </cell>
          <cell r="E167">
            <v>84090</v>
          </cell>
          <cell r="F167">
            <v>15898960.75</v>
          </cell>
          <cell r="G167">
            <v>25157233.129999999</v>
          </cell>
          <cell r="H167">
            <v>16463536</v>
          </cell>
          <cell r="I167">
            <v>12640184.26</v>
          </cell>
          <cell r="J167">
            <v>5412227</v>
          </cell>
          <cell r="K167">
            <v>4197</v>
          </cell>
          <cell r="L167">
            <v>68635</v>
          </cell>
          <cell r="M167">
            <v>11258</v>
          </cell>
          <cell r="N167">
            <v>1523046</v>
          </cell>
          <cell r="O167">
            <v>11530544</v>
          </cell>
          <cell r="P167">
            <v>2845372</v>
          </cell>
          <cell r="Q167">
            <v>4548672</v>
          </cell>
          <cell r="R167">
            <v>1958951</v>
          </cell>
          <cell r="S167">
            <v>4598215</v>
          </cell>
          <cell r="T167">
            <v>13006</v>
          </cell>
          <cell r="U167">
            <v>147938</v>
          </cell>
          <cell r="V167">
            <v>3823351</v>
          </cell>
          <cell r="W167">
            <v>13200</v>
          </cell>
          <cell r="X167">
            <v>1645489</v>
          </cell>
          <cell r="Y167">
            <v>18451</v>
          </cell>
          <cell r="Z167">
            <v>8260</v>
          </cell>
        </row>
        <row r="168">
          <cell r="A168" t="str">
            <v>Barcelona201411</v>
          </cell>
          <cell r="B168" t="str">
            <v>Barcelona</v>
          </cell>
          <cell r="C168" t="str">
            <v>201411</v>
          </cell>
          <cell r="D168">
            <v>93480</v>
          </cell>
          <cell r="E168">
            <v>64185</v>
          </cell>
          <cell r="F168">
            <v>10592308.049999999</v>
          </cell>
          <cell r="G168">
            <v>18948061.220000003</v>
          </cell>
          <cell r="H168">
            <v>11330325</v>
          </cell>
          <cell r="I168">
            <v>7820650.54</v>
          </cell>
          <cell r="J168">
            <v>4960413</v>
          </cell>
          <cell r="K168">
            <v>3241</v>
          </cell>
          <cell r="L168">
            <v>51401</v>
          </cell>
          <cell r="M168">
            <v>9543</v>
          </cell>
          <cell r="N168">
            <v>951673</v>
          </cell>
          <cell r="O168">
            <v>7841159</v>
          </cell>
          <cell r="P168">
            <v>1799477</v>
          </cell>
          <cell r="Q168">
            <v>3926084</v>
          </cell>
          <cell r="R168">
            <v>1395419</v>
          </cell>
          <cell r="S168">
            <v>4516353</v>
          </cell>
          <cell r="T168">
            <v>13006</v>
          </cell>
          <cell r="U168">
            <v>139536</v>
          </cell>
          <cell r="V168">
            <v>3509672</v>
          </cell>
          <cell r="W168">
            <v>11309</v>
          </cell>
          <cell r="X168">
            <v>2108919</v>
          </cell>
          <cell r="Y168">
            <v>14618</v>
          </cell>
          <cell r="Z168">
            <v>7777</v>
          </cell>
        </row>
        <row r="169">
          <cell r="A169" t="str">
            <v>Barcelona201412</v>
          </cell>
          <cell r="B169" t="str">
            <v>Barcelona</v>
          </cell>
          <cell r="C169" t="str">
            <v>201412</v>
          </cell>
          <cell r="D169">
            <v>96596</v>
          </cell>
          <cell r="E169">
            <v>47555</v>
          </cell>
          <cell r="F169">
            <v>6833124.9700000007</v>
          </cell>
          <cell r="G169">
            <v>11674050.189999999</v>
          </cell>
          <cell r="H169">
            <v>5788935</v>
          </cell>
          <cell r="I169">
            <v>2846263.3200000003</v>
          </cell>
          <cell r="J169">
            <v>4513644</v>
          </cell>
          <cell r="K169">
            <v>2824</v>
          </cell>
          <cell r="L169">
            <v>36002</v>
          </cell>
          <cell r="M169">
            <v>8729</v>
          </cell>
          <cell r="N169">
            <v>786293</v>
          </cell>
          <cell r="O169">
            <v>4463848</v>
          </cell>
          <cell r="P169">
            <v>1582984</v>
          </cell>
          <cell r="Q169">
            <v>2339009</v>
          </cell>
          <cell r="R169">
            <v>1164372</v>
          </cell>
          <cell r="S169">
            <v>2068576</v>
          </cell>
          <cell r="T169">
            <v>13006</v>
          </cell>
          <cell r="U169">
            <v>102352</v>
          </cell>
          <cell r="V169">
            <v>2942669</v>
          </cell>
          <cell r="W169">
            <v>6448</v>
          </cell>
          <cell r="X169">
            <v>641832</v>
          </cell>
          <cell r="Y169">
            <v>8193</v>
          </cell>
          <cell r="Z169">
            <v>7439</v>
          </cell>
        </row>
        <row r="170">
          <cell r="A170" t="str">
            <v>Barcelona201501</v>
          </cell>
          <cell r="B170" t="str">
            <v>Barcelona</v>
          </cell>
          <cell r="C170" t="str">
            <v>201501</v>
          </cell>
          <cell r="D170">
            <v>96596</v>
          </cell>
          <cell r="E170">
            <v>52175</v>
          </cell>
          <cell r="F170">
            <v>7240276.6899999995</v>
          </cell>
          <cell r="G170">
            <v>12521275.560000001</v>
          </cell>
          <cell r="H170">
            <v>6245075</v>
          </cell>
          <cell r="I170">
            <v>3141431.4</v>
          </cell>
          <cell r="J170">
            <v>4648777</v>
          </cell>
          <cell r="K170">
            <v>2266</v>
          </cell>
          <cell r="L170">
            <v>45375</v>
          </cell>
          <cell r="M170">
            <v>4534</v>
          </cell>
          <cell r="N170">
            <v>555262</v>
          </cell>
          <cell r="O170">
            <v>5845457</v>
          </cell>
          <cell r="P170">
            <v>839556</v>
          </cell>
          <cell r="Q170">
            <v>2446369</v>
          </cell>
          <cell r="R170">
            <v>1031565</v>
          </cell>
          <cell r="S170">
            <v>2521755</v>
          </cell>
          <cell r="T170">
            <v>13006</v>
          </cell>
          <cell r="U170">
            <v>98035</v>
          </cell>
          <cell r="V170">
            <v>3193353</v>
          </cell>
          <cell r="W170">
            <v>11795</v>
          </cell>
          <cell r="X170">
            <v>949414</v>
          </cell>
          <cell r="Y170">
            <v>12250</v>
          </cell>
          <cell r="Z170">
            <v>4067</v>
          </cell>
        </row>
        <row r="171">
          <cell r="A171" t="str">
            <v>Barcelona201502</v>
          </cell>
          <cell r="B171" t="str">
            <v>Barcelona</v>
          </cell>
          <cell r="C171" t="str">
            <v>201502</v>
          </cell>
          <cell r="D171">
            <v>87248</v>
          </cell>
          <cell r="E171">
            <v>53239</v>
          </cell>
          <cell r="F171">
            <v>8083872.5700000003</v>
          </cell>
          <cell r="G171">
            <v>13882253.850000001</v>
          </cell>
          <cell r="H171">
            <v>7834454</v>
          </cell>
          <cell r="I171">
            <v>4491001.9700000007</v>
          </cell>
          <cell r="J171">
            <v>4655280</v>
          </cell>
          <cell r="K171">
            <v>2638</v>
          </cell>
          <cell r="L171">
            <v>44739</v>
          </cell>
          <cell r="M171">
            <v>5862</v>
          </cell>
          <cell r="N171">
            <v>694850</v>
          </cell>
          <cell r="O171">
            <v>6361991</v>
          </cell>
          <cell r="P171">
            <v>1027033</v>
          </cell>
          <cell r="Q171">
            <v>2664866</v>
          </cell>
          <cell r="R171">
            <v>1132319</v>
          </cell>
          <cell r="S171">
            <v>2872605</v>
          </cell>
          <cell r="T171">
            <v>13006</v>
          </cell>
          <cell r="U171">
            <v>117688</v>
          </cell>
          <cell r="V171">
            <v>3343455</v>
          </cell>
          <cell r="W171">
            <v>11158</v>
          </cell>
          <cell r="X171">
            <v>1139574</v>
          </cell>
          <cell r="Y171">
            <v>12889</v>
          </cell>
          <cell r="Z171">
            <v>4881</v>
          </cell>
        </row>
        <row r="172">
          <cell r="A172" t="str">
            <v>Barcelona201503</v>
          </cell>
          <cell r="B172" t="str">
            <v>Barcelona</v>
          </cell>
          <cell r="C172" t="str">
            <v>201503</v>
          </cell>
          <cell r="D172">
            <v>96596</v>
          </cell>
          <cell r="E172">
            <v>70567</v>
          </cell>
          <cell r="F172">
            <v>15883360.149999999</v>
          </cell>
          <cell r="G172">
            <v>24671606.139999997</v>
          </cell>
          <cell r="H172">
            <v>15789418</v>
          </cell>
          <cell r="I172">
            <v>12118106.139999999</v>
          </cell>
          <cell r="J172">
            <v>5050401</v>
          </cell>
          <cell r="K172">
            <v>3544</v>
          </cell>
          <cell r="L172">
            <v>58100</v>
          </cell>
          <cell r="M172">
            <v>8923</v>
          </cell>
          <cell r="N172">
            <v>1626104</v>
          </cell>
          <cell r="O172">
            <v>12326281</v>
          </cell>
          <cell r="P172">
            <v>1930977</v>
          </cell>
          <cell r="Q172">
            <v>3795989</v>
          </cell>
          <cell r="R172">
            <v>1865928</v>
          </cell>
          <cell r="S172">
            <v>4041310</v>
          </cell>
          <cell r="T172">
            <v>13006</v>
          </cell>
          <cell r="U172">
            <v>157907</v>
          </cell>
          <cell r="V172">
            <v>3671309</v>
          </cell>
          <cell r="W172">
            <v>9611</v>
          </cell>
          <cell r="X172">
            <v>1634745</v>
          </cell>
          <cell r="Y172">
            <v>20797</v>
          </cell>
          <cell r="Z172">
            <v>6940</v>
          </cell>
        </row>
        <row r="173">
          <cell r="A173" t="str">
            <v>Barcelona201504</v>
          </cell>
          <cell r="B173" t="str">
            <v>Barcelona</v>
          </cell>
          <cell r="C173" t="str">
            <v>201504</v>
          </cell>
          <cell r="D173">
            <v>93480</v>
          </cell>
          <cell r="E173">
            <v>74385</v>
          </cell>
          <cell r="F173">
            <v>14180249.549999999</v>
          </cell>
          <cell r="G173">
            <v>21570364.740000002</v>
          </cell>
          <cell r="H173">
            <v>13736040</v>
          </cell>
          <cell r="I173">
            <v>10115608.909999998</v>
          </cell>
          <cell r="J173">
            <v>5257334</v>
          </cell>
          <cell r="K173">
            <v>4314</v>
          </cell>
          <cell r="L173">
            <v>60835</v>
          </cell>
          <cell r="M173">
            <v>9236</v>
          </cell>
          <cell r="N173">
            <v>1510093</v>
          </cell>
          <cell r="O173">
            <v>10301695</v>
          </cell>
          <cell r="P173">
            <v>2368461</v>
          </cell>
          <cell r="Q173">
            <v>3575311</v>
          </cell>
          <cell r="R173">
            <v>1725809</v>
          </cell>
          <cell r="S173">
            <v>3123177</v>
          </cell>
          <cell r="T173">
            <v>13006</v>
          </cell>
          <cell r="U173">
            <v>162192</v>
          </cell>
          <cell r="V173">
            <v>3620432</v>
          </cell>
          <cell r="W173">
            <v>11646</v>
          </cell>
          <cell r="X173">
            <v>1176305</v>
          </cell>
          <cell r="Y173">
            <v>17539</v>
          </cell>
          <cell r="Z173">
            <v>6740</v>
          </cell>
        </row>
        <row r="174">
          <cell r="A174" t="str">
            <v>Barcelona201505</v>
          </cell>
          <cell r="B174" t="str">
            <v>Barcelona</v>
          </cell>
          <cell r="C174" t="str">
            <v>201505</v>
          </cell>
          <cell r="D174">
            <v>96596</v>
          </cell>
          <cell r="E174">
            <v>84678</v>
          </cell>
          <cell r="F174">
            <v>18806814.690000001</v>
          </cell>
          <cell r="G174">
            <v>27725111.84</v>
          </cell>
          <cell r="H174">
            <v>18976866</v>
          </cell>
          <cell r="I174">
            <v>15066940.210000001</v>
          </cell>
          <cell r="J174">
            <v>5552408</v>
          </cell>
          <cell r="K174">
            <v>5367</v>
          </cell>
          <cell r="L174">
            <v>67771</v>
          </cell>
          <cell r="M174">
            <v>11540</v>
          </cell>
          <cell r="N174">
            <v>2604198</v>
          </cell>
          <cell r="O174">
            <v>12929755</v>
          </cell>
          <cell r="P174">
            <v>3272863</v>
          </cell>
          <cell r="Q174">
            <v>3885160</v>
          </cell>
          <cell r="R174">
            <v>2394171</v>
          </cell>
          <cell r="S174">
            <v>3291863</v>
          </cell>
          <cell r="T174">
            <v>13006</v>
          </cell>
          <cell r="U174">
            <v>191561</v>
          </cell>
          <cell r="V174">
            <v>3909929</v>
          </cell>
          <cell r="W174">
            <v>11924</v>
          </cell>
          <cell r="X174">
            <v>1320703</v>
          </cell>
          <cell r="Y174">
            <v>18398</v>
          </cell>
          <cell r="Z174">
            <v>8333</v>
          </cell>
        </row>
        <row r="175">
          <cell r="A175" t="str">
            <v>Barcelona201506</v>
          </cell>
          <cell r="B175" t="str">
            <v>Barcelona</v>
          </cell>
          <cell r="C175" t="str">
            <v>201506</v>
          </cell>
          <cell r="D175">
            <v>93480</v>
          </cell>
          <cell r="E175">
            <v>82669</v>
          </cell>
          <cell r="F175">
            <v>19093449.120000001</v>
          </cell>
          <cell r="G175">
            <v>29808787.370000005</v>
          </cell>
          <cell r="H175">
            <v>20138628</v>
          </cell>
          <cell r="I175">
            <v>16028800.07</v>
          </cell>
          <cell r="J175">
            <v>5855361</v>
          </cell>
          <cell r="K175">
            <v>4810</v>
          </cell>
          <cell r="L175">
            <v>66789</v>
          </cell>
          <cell r="M175">
            <v>11070</v>
          </cell>
          <cell r="N175">
            <v>2108712</v>
          </cell>
          <cell r="O175">
            <v>13463635</v>
          </cell>
          <cell r="P175">
            <v>3521105</v>
          </cell>
          <cell r="Q175">
            <v>4611127</v>
          </cell>
          <cell r="R175">
            <v>2901732</v>
          </cell>
          <cell r="S175">
            <v>4910931</v>
          </cell>
          <cell r="T175">
            <v>13006</v>
          </cell>
          <cell r="U175">
            <v>181804</v>
          </cell>
          <cell r="V175">
            <v>4109833</v>
          </cell>
          <cell r="W175">
            <v>12521</v>
          </cell>
          <cell r="X175">
            <v>2082987</v>
          </cell>
          <cell r="Y175">
            <v>18479</v>
          </cell>
          <cell r="Z175">
            <v>7690</v>
          </cell>
        </row>
        <row r="176">
          <cell r="A176" t="str">
            <v>Barcelona201507</v>
          </cell>
          <cell r="B176" t="str">
            <v>Barcelona</v>
          </cell>
          <cell r="C176" t="str">
            <v>201507</v>
          </cell>
          <cell r="D176">
            <v>96596</v>
          </cell>
          <cell r="E176">
            <v>87077</v>
          </cell>
          <cell r="F176">
            <v>20018844.540000003</v>
          </cell>
          <cell r="G176">
            <v>27739527.09</v>
          </cell>
          <cell r="H176">
            <v>18813118</v>
          </cell>
          <cell r="I176">
            <v>14531674.720000001</v>
          </cell>
          <cell r="J176">
            <v>5733277</v>
          </cell>
          <cell r="K176">
            <v>6838</v>
          </cell>
          <cell r="L176">
            <v>64198</v>
          </cell>
          <cell r="M176">
            <v>16041</v>
          </cell>
          <cell r="N176">
            <v>3090447</v>
          </cell>
          <cell r="O176">
            <v>12029792</v>
          </cell>
          <cell r="P176">
            <v>4898608</v>
          </cell>
          <cell r="Q176">
            <v>3518421</v>
          </cell>
          <cell r="R176">
            <v>2520541</v>
          </cell>
          <cell r="S176">
            <v>1515908</v>
          </cell>
          <cell r="T176">
            <v>13006</v>
          </cell>
          <cell r="U176">
            <v>222185</v>
          </cell>
          <cell r="V176">
            <v>4281442</v>
          </cell>
          <cell r="W176">
            <v>7420</v>
          </cell>
          <cell r="X176">
            <v>540534</v>
          </cell>
          <cell r="Y176">
            <v>18470</v>
          </cell>
          <cell r="Z176">
            <v>12624</v>
          </cell>
        </row>
        <row r="177">
          <cell r="A177" t="str">
            <v>Barcelona201508</v>
          </cell>
          <cell r="B177" t="str">
            <v>Barcelona</v>
          </cell>
          <cell r="C177" t="str">
            <v>201508</v>
          </cell>
          <cell r="D177">
            <v>96596</v>
          </cell>
          <cell r="E177">
            <v>86830</v>
          </cell>
          <cell r="F177">
            <v>19594061.82</v>
          </cell>
          <cell r="G177">
            <v>26799483.760000002</v>
          </cell>
          <cell r="H177">
            <v>17716326</v>
          </cell>
          <cell r="I177">
            <v>13876610.389999999</v>
          </cell>
          <cell r="J177">
            <v>5439141</v>
          </cell>
          <cell r="K177">
            <v>6726</v>
          </cell>
          <cell r="L177">
            <v>60829</v>
          </cell>
          <cell r="M177">
            <v>19275</v>
          </cell>
          <cell r="N177">
            <v>3052830</v>
          </cell>
          <cell r="O177">
            <v>11312155</v>
          </cell>
          <cell r="P177">
            <v>5229077</v>
          </cell>
          <cell r="Q177">
            <v>3222734</v>
          </cell>
          <cell r="R177">
            <v>2361486</v>
          </cell>
          <cell r="S177">
            <v>1393019</v>
          </cell>
          <cell r="T177">
            <v>13006</v>
          </cell>
          <cell r="U177">
            <v>232900</v>
          </cell>
          <cell r="V177">
            <v>3839711</v>
          </cell>
          <cell r="W177">
            <v>4427</v>
          </cell>
          <cell r="X177">
            <v>661100</v>
          </cell>
          <cell r="Y177">
            <v>18880</v>
          </cell>
          <cell r="Z177">
            <v>15213</v>
          </cell>
        </row>
        <row r="178">
          <cell r="A178" t="str">
            <v>Barcelona201509</v>
          </cell>
          <cell r="B178" t="str">
            <v>Barcelona</v>
          </cell>
          <cell r="C178" t="str">
            <v>201509</v>
          </cell>
          <cell r="D178">
            <v>93480</v>
          </cell>
          <cell r="E178">
            <v>83843</v>
          </cell>
          <cell r="F178">
            <v>18302736.349999998</v>
          </cell>
          <cell r="G178">
            <v>28826126.879999999</v>
          </cell>
          <cell r="H178">
            <v>19008046</v>
          </cell>
          <cell r="I178">
            <v>15115859.719999999</v>
          </cell>
          <cell r="J178">
            <v>5829226</v>
          </cell>
          <cell r="K178">
            <v>4193</v>
          </cell>
          <cell r="L178">
            <v>68470</v>
          </cell>
          <cell r="M178">
            <v>11180</v>
          </cell>
          <cell r="N178">
            <v>1841795</v>
          </cell>
          <cell r="O178">
            <v>13291220</v>
          </cell>
          <cell r="P178">
            <v>3169721</v>
          </cell>
          <cell r="Q178">
            <v>4823729</v>
          </cell>
          <cell r="R178">
            <v>2640967</v>
          </cell>
          <cell r="S178">
            <v>5729730</v>
          </cell>
          <cell r="T178">
            <v>13006</v>
          </cell>
          <cell r="U178">
            <v>164365</v>
          </cell>
          <cell r="V178">
            <v>3892183</v>
          </cell>
          <cell r="W178">
            <v>13161</v>
          </cell>
          <cell r="X178">
            <v>2220323</v>
          </cell>
          <cell r="Y178">
            <v>19503</v>
          </cell>
          <cell r="Z178">
            <v>7103</v>
          </cell>
        </row>
        <row r="179">
          <cell r="A179" t="str">
            <v>Barcelona201510</v>
          </cell>
          <cell r="B179" t="str">
            <v>Barcelona</v>
          </cell>
          <cell r="C179" t="str">
            <v>201510</v>
          </cell>
          <cell r="D179">
            <v>96596</v>
          </cell>
          <cell r="E179">
            <v>85360</v>
          </cell>
          <cell r="F179">
            <v>18444197.349999998</v>
          </cell>
          <cell r="G179">
            <v>28670842.039999999</v>
          </cell>
          <cell r="H179">
            <v>19460562</v>
          </cell>
          <cell r="I179">
            <v>15471787.300000003</v>
          </cell>
          <cell r="J179">
            <v>5723487</v>
          </cell>
          <cell r="K179">
            <v>3959</v>
          </cell>
          <cell r="L179">
            <v>71911</v>
          </cell>
          <cell r="M179">
            <v>9490</v>
          </cell>
          <cell r="N179">
            <v>1724389</v>
          </cell>
          <cell r="O179">
            <v>13940616</v>
          </cell>
          <cell r="P179">
            <v>2779192</v>
          </cell>
          <cell r="Q179">
            <v>4569454</v>
          </cell>
          <cell r="R179">
            <v>2201458</v>
          </cell>
          <cell r="S179">
            <v>5331773</v>
          </cell>
          <cell r="T179">
            <v>13006</v>
          </cell>
          <cell r="U179">
            <v>161136</v>
          </cell>
          <cell r="V179">
            <v>3988777</v>
          </cell>
          <cell r="W179">
            <v>16443</v>
          </cell>
          <cell r="X179">
            <v>2337158</v>
          </cell>
          <cell r="Y179">
            <v>19149</v>
          </cell>
          <cell r="Z179">
            <v>5274</v>
          </cell>
        </row>
        <row r="180">
          <cell r="A180" t="str">
            <v>Barcelona201511</v>
          </cell>
          <cell r="B180" t="str">
            <v>Barcelona</v>
          </cell>
          <cell r="C180" t="str">
            <v>201511</v>
          </cell>
          <cell r="D180">
            <v>93480</v>
          </cell>
          <cell r="E180">
            <v>67405</v>
          </cell>
          <cell r="F180">
            <v>11926182.119999999</v>
          </cell>
          <cell r="G180">
            <v>20566918.25</v>
          </cell>
          <cell r="H180">
            <v>12847198</v>
          </cell>
          <cell r="I180">
            <v>9054273.5999999996</v>
          </cell>
          <cell r="J180">
            <v>5221487</v>
          </cell>
          <cell r="K180">
            <v>3501</v>
          </cell>
          <cell r="L180">
            <v>55574</v>
          </cell>
          <cell r="M180">
            <v>8330</v>
          </cell>
          <cell r="N180">
            <v>1057551</v>
          </cell>
          <cell r="O180">
            <v>9204926</v>
          </cell>
          <cell r="P180">
            <v>1663704</v>
          </cell>
          <cell r="Q180">
            <v>3882165</v>
          </cell>
          <cell r="R180">
            <v>1667953</v>
          </cell>
          <cell r="S180">
            <v>5141858</v>
          </cell>
          <cell r="T180">
            <v>13006</v>
          </cell>
          <cell r="U180">
            <v>118394</v>
          </cell>
          <cell r="V180">
            <v>3792923</v>
          </cell>
          <cell r="W180">
            <v>12189</v>
          </cell>
          <cell r="X180">
            <v>2200502</v>
          </cell>
          <cell r="Y180">
            <v>16874</v>
          </cell>
          <cell r="Z180">
            <v>5152</v>
          </cell>
        </row>
        <row r="181">
          <cell r="A181" t="str">
            <v>Barcelona201512</v>
          </cell>
          <cell r="B181" t="str">
            <v>Barcelona</v>
          </cell>
          <cell r="C181" t="str">
            <v>201512</v>
          </cell>
          <cell r="D181">
            <v>96596</v>
          </cell>
          <cell r="E181">
            <v>47207</v>
          </cell>
          <cell r="F181">
            <v>7243387.0100000007</v>
          </cell>
          <cell r="G181">
            <v>12851475.250000002</v>
          </cell>
          <cell r="H181">
            <v>6580756</v>
          </cell>
          <cell r="I181">
            <v>3349657.87</v>
          </cell>
          <cell r="J181">
            <v>4746983</v>
          </cell>
          <cell r="K181">
            <v>3182</v>
          </cell>
          <cell r="L181">
            <v>35971</v>
          </cell>
          <cell r="M181">
            <v>8054</v>
          </cell>
          <cell r="N181">
            <v>896086</v>
          </cell>
          <cell r="O181">
            <v>4733215</v>
          </cell>
          <cell r="P181">
            <v>1614087</v>
          </cell>
          <cell r="Q181">
            <v>2571657</v>
          </cell>
          <cell r="R181">
            <v>1301933</v>
          </cell>
          <cell r="S181">
            <v>2622048</v>
          </cell>
          <cell r="T181">
            <v>13006</v>
          </cell>
          <cell r="U181">
            <v>125609</v>
          </cell>
          <cell r="V181">
            <v>3231097</v>
          </cell>
          <cell r="W181">
            <v>5102</v>
          </cell>
          <cell r="X181">
            <v>950654</v>
          </cell>
          <cell r="Y181">
            <v>11107</v>
          </cell>
          <cell r="Z181">
            <v>6227</v>
          </cell>
        </row>
        <row r="182">
          <cell r="A182" t="str">
            <v>Barcelona201601</v>
          </cell>
          <cell r="B182" t="str">
            <v>Barcelona</v>
          </cell>
          <cell r="C182" t="str">
            <v>201601</v>
          </cell>
          <cell r="D182">
            <v>96596</v>
          </cell>
          <cell r="E182">
            <v>54090</v>
          </cell>
          <cell r="F182">
            <v>8186908.4799999995</v>
          </cell>
          <cell r="G182">
            <v>13783062.17</v>
          </cell>
          <cell r="H182">
            <v>7329445</v>
          </cell>
          <cell r="I182">
            <v>3927358.5</v>
          </cell>
          <cell r="J182">
            <v>4840384</v>
          </cell>
          <cell r="K182">
            <v>2953</v>
          </cell>
          <cell r="L182">
            <v>43663</v>
          </cell>
          <cell r="M182">
            <v>7474</v>
          </cell>
          <cell r="N182">
            <v>794375</v>
          </cell>
          <cell r="O182">
            <v>5944664</v>
          </cell>
          <cell r="P182">
            <v>1447870</v>
          </cell>
          <cell r="Q182">
            <v>2559886</v>
          </cell>
          <cell r="R182">
            <v>1231048</v>
          </cell>
          <cell r="S182">
            <v>2725398</v>
          </cell>
          <cell r="T182">
            <v>13006</v>
          </cell>
          <cell r="U182">
            <v>118103</v>
          </cell>
          <cell r="V182">
            <v>3402088</v>
          </cell>
          <cell r="W182">
            <v>12273</v>
          </cell>
          <cell r="X182">
            <v>1151714</v>
          </cell>
          <cell r="Y182">
            <v>10044</v>
          </cell>
          <cell r="Z182">
            <v>5696</v>
          </cell>
        </row>
        <row r="183">
          <cell r="A183" t="str">
            <v>Barcelona201602</v>
          </cell>
          <cell r="B183" t="str">
            <v>Barcelona</v>
          </cell>
          <cell r="C183" t="str">
            <v>201602</v>
          </cell>
          <cell r="D183">
            <v>90364</v>
          </cell>
          <cell r="E183">
            <v>57792</v>
          </cell>
          <cell r="F183">
            <v>13564543.549999999</v>
          </cell>
          <cell r="G183">
            <v>20987668.419999994</v>
          </cell>
          <cell r="H183">
            <v>12906457</v>
          </cell>
          <cell r="I183">
            <v>9233746.4299999997</v>
          </cell>
          <cell r="J183">
            <v>5019037</v>
          </cell>
          <cell r="K183">
            <v>2844</v>
          </cell>
          <cell r="L183">
            <v>46816</v>
          </cell>
          <cell r="M183">
            <v>8133</v>
          </cell>
          <cell r="N183">
            <v>1001894</v>
          </cell>
          <cell r="O183">
            <v>10932252</v>
          </cell>
          <cell r="P183">
            <v>1630396</v>
          </cell>
          <cell r="Q183">
            <v>3667621</v>
          </cell>
          <cell r="R183">
            <v>1608172</v>
          </cell>
          <cell r="S183">
            <v>3904556</v>
          </cell>
          <cell r="T183">
            <v>13006</v>
          </cell>
          <cell r="U183">
            <v>130388</v>
          </cell>
          <cell r="V183">
            <v>3672711</v>
          </cell>
          <cell r="W183">
            <v>7931</v>
          </cell>
          <cell r="X183">
            <v>1353449</v>
          </cell>
          <cell r="Y183">
            <v>15342</v>
          </cell>
          <cell r="Z183">
            <v>6392</v>
          </cell>
        </row>
        <row r="184">
          <cell r="A184" t="str">
            <v>Barcelona201603</v>
          </cell>
          <cell r="B184" t="str">
            <v>Barcelona</v>
          </cell>
          <cell r="C184" t="str">
            <v>201603</v>
          </cell>
          <cell r="D184">
            <v>96596</v>
          </cell>
          <cell r="E184">
            <v>65988</v>
          </cell>
          <cell r="F184">
            <v>11513136.49</v>
          </cell>
          <cell r="G184">
            <v>18128594.219999999</v>
          </cell>
          <cell r="H184">
            <v>10907632</v>
          </cell>
          <cell r="I184">
            <v>7451040.3999999994</v>
          </cell>
          <cell r="J184">
            <v>4961181</v>
          </cell>
          <cell r="K184">
            <v>9740</v>
          </cell>
          <cell r="L184">
            <v>44305</v>
          </cell>
          <cell r="M184">
            <v>11942</v>
          </cell>
          <cell r="N184">
            <v>2125922</v>
          </cell>
          <cell r="O184">
            <v>6795895</v>
          </cell>
          <cell r="P184">
            <v>2591318</v>
          </cell>
          <cell r="Q184">
            <v>3098081</v>
          </cell>
          <cell r="R184">
            <v>1386838</v>
          </cell>
          <cell r="S184">
            <v>2902938</v>
          </cell>
          <cell r="T184">
            <v>13006</v>
          </cell>
          <cell r="U184">
            <v>159591</v>
          </cell>
          <cell r="V184">
            <v>3456593</v>
          </cell>
          <cell r="W184">
            <v>10007</v>
          </cell>
          <cell r="X184">
            <v>1221961</v>
          </cell>
          <cell r="Y184">
            <v>13619</v>
          </cell>
          <cell r="Z184">
            <v>9202</v>
          </cell>
        </row>
        <row r="185">
          <cell r="A185" t="str">
            <v>Barcelona201604</v>
          </cell>
          <cell r="B185" t="str">
            <v>Barcelona</v>
          </cell>
          <cell r="C185" t="str">
            <v>201604</v>
          </cell>
          <cell r="D185">
            <v>93480</v>
          </cell>
          <cell r="E185">
            <v>76055</v>
          </cell>
          <cell r="F185">
            <v>16466638.979999999</v>
          </cell>
          <cell r="G185">
            <v>25188701.460000001</v>
          </cell>
          <cell r="H185">
            <v>16715543</v>
          </cell>
          <cell r="I185">
            <v>12931246.639999999</v>
          </cell>
          <cell r="J185">
            <v>5449456</v>
          </cell>
          <cell r="K185">
            <v>11997</v>
          </cell>
          <cell r="L185">
            <v>53025</v>
          </cell>
          <cell r="M185">
            <v>11033</v>
          </cell>
          <cell r="N185">
            <v>3123187</v>
          </cell>
          <cell r="O185">
            <v>10186491</v>
          </cell>
          <cell r="P185">
            <v>3156959</v>
          </cell>
          <cell r="Q185">
            <v>3902061</v>
          </cell>
          <cell r="R185">
            <v>2034951</v>
          </cell>
          <cell r="S185">
            <v>4074912</v>
          </cell>
          <cell r="T185">
            <v>13006</v>
          </cell>
          <cell r="U185">
            <v>176934</v>
          </cell>
          <cell r="V185">
            <v>3784301</v>
          </cell>
          <cell r="W185">
            <v>12026</v>
          </cell>
          <cell r="X185">
            <v>1761206</v>
          </cell>
          <cell r="Y185">
            <v>16082</v>
          </cell>
          <cell r="Z185">
            <v>7480</v>
          </cell>
        </row>
        <row r="186">
          <cell r="A186" t="str">
            <v>Barcelona201605</v>
          </cell>
          <cell r="B186" t="str">
            <v>Barcelona</v>
          </cell>
          <cell r="C186" t="str">
            <v>201605</v>
          </cell>
          <cell r="D186">
            <v>96596</v>
          </cell>
          <cell r="E186">
            <v>83903</v>
          </cell>
          <cell r="F186">
            <v>20138702.890000001</v>
          </cell>
          <cell r="G186">
            <v>32146319.370000001</v>
          </cell>
          <cell r="H186">
            <v>21832345</v>
          </cell>
          <cell r="I186">
            <v>17888580.719999999</v>
          </cell>
          <cell r="J186">
            <v>5901353</v>
          </cell>
          <cell r="K186">
            <v>13093</v>
          </cell>
          <cell r="L186">
            <v>57781</v>
          </cell>
          <cell r="M186">
            <v>13029</v>
          </cell>
          <cell r="N186">
            <v>3584710</v>
          </cell>
          <cell r="O186">
            <v>12376101</v>
          </cell>
          <cell r="P186">
            <v>4177893</v>
          </cell>
          <cell r="Q186">
            <v>5615754</v>
          </cell>
          <cell r="R186">
            <v>2957201</v>
          </cell>
          <cell r="S186">
            <v>6361641</v>
          </cell>
          <cell r="T186">
            <v>13006</v>
          </cell>
          <cell r="U186">
            <v>208716</v>
          </cell>
          <cell r="V186">
            <v>3943763</v>
          </cell>
          <cell r="W186">
            <v>12943</v>
          </cell>
          <cell r="X186">
            <v>2203121</v>
          </cell>
          <cell r="Y186">
            <v>16913</v>
          </cell>
          <cell r="Z186">
            <v>8900</v>
          </cell>
        </row>
        <row r="187">
          <cell r="A187" t="str">
            <v>Barcelona201606</v>
          </cell>
          <cell r="B187" t="str">
            <v>Barcelona</v>
          </cell>
          <cell r="C187" t="str">
            <v>201606</v>
          </cell>
          <cell r="D187">
            <v>93480</v>
          </cell>
          <cell r="E187">
            <v>80737</v>
          </cell>
          <cell r="F187">
            <v>20197317.93</v>
          </cell>
          <cell r="G187">
            <v>31711547.84</v>
          </cell>
          <cell r="H187">
            <v>21502026</v>
          </cell>
          <cell r="I187">
            <v>17447929.23</v>
          </cell>
          <cell r="J187">
            <v>5979729</v>
          </cell>
          <cell r="K187">
            <v>12986</v>
          </cell>
          <cell r="L187">
            <v>55010</v>
          </cell>
          <cell r="M187">
            <v>12741</v>
          </cell>
          <cell r="N187">
            <v>3625196</v>
          </cell>
          <cell r="O187">
            <v>12231921</v>
          </cell>
          <cell r="P187">
            <v>4340201</v>
          </cell>
          <cell r="Q187">
            <v>5042494</v>
          </cell>
          <cell r="R187">
            <v>3376833</v>
          </cell>
          <cell r="S187">
            <v>5384342</v>
          </cell>
          <cell r="T187">
            <v>13006</v>
          </cell>
          <cell r="U187">
            <v>213081</v>
          </cell>
          <cell r="V187">
            <v>4054099</v>
          </cell>
          <cell r="W187">
            <v>12564</v>
          </cell>
          <cell r="X187">
            <v>1947069</v>
          </cell>
          <cell r="Y187">
            <v>15184</v>
          </cell>
          <cell r="Z187">
            <v>9516</v>
          </cell>
        </row>
        <row r="188">
          <cell r="A188" t="str">
            <v>Barcelona201607</v>
          </cell>
          <cell r="B188" t="str">
            <v>Barcelona</v>
          </cell>
          <cell r="C188" t="str">
            <v>201607</v>
          </cell>
          <cell r="D188">
            <v>96596</v>
          </cell>
          <cell r="E188">
            <v>87898</v>
          </cell>
          <cell r="F188">
            <v>21351045.529999997</v>
          </cell>
          <cell r="G188">
            <v>30386638.350000001</v>
          </cell>
          <cell r="H188">
            <v>20700013</v>
          </cell>
          <cell r="I188">
            <v>16550811.979999999</v>
          </cell>
          <cell r="J188">
            <v>5805158</v>
          </cell>
          <cell r="K188">
            <v>17129</v>
          </cell>
          <cell r="L188">
            <v>50883</v>
          </cell>
          <cell r="M188">
            <v>19886</v>
          </cell>
          <cell r="N188">
            <v>4677408</v>
          </cell>
          <cell r="O188">
            <v>10349574</v>
          </cell>
          <cell r="P188">
            <v>6324063</v>
          </cell>
          <cell r="Q188">
            <v>3841315</v>
          </cell>
          <cell r="R188">
            <v>3057088</v>
          </cell>
          <cell r="S188">
            <v>1953250</v>
          </cell>
          <cell r="T188">
            <v>13006</v>
          </cell>
          <cell r="U188">
            <v>234885</v>
          </cell>
          <cell r="V188">
            <v>4149204</v>
          </cell>
          <cell r="W188">
            <v>7589</v>
          </cell>
          <cell r="X188">
            <v>832900</v>
          </cell>
          <cell r="Y188">
            <v>13623</v>
          </cell>
          <cell r="Z188">
            <v>16039</v>
          </cell>
        </row>
        <row r="189">
          <cell r="A189" t="str">
            <v>Barcelona201608</v>
          </cell>
          <cell r="B189" t="str">
            <v>Barcelona</v>
          </cell>
          <cell r="C189" t="str">
            <v>201608</v>
          </cell>
          <cell r="D189">
            <v>96596</v>
          </cell>
          <cell r="E189">
            <v>87823</v>
          </cell>
          <cell r="F189">
            <v>20923994.849999998</v>
          </cell>
          <cell r="G189">
            <v>28809870.350000001</v>
          </cell>
          <cell r="H189">
            <v>19042860</v>
          </cell>
          <cell r="I189">
            <v>15225660.99</v>
          </cell>
          <cell r="J189">
            <v>5534623</v>
          </cell>
          <cell r="K189">
            <v>16751</v>
          </cell>
          <cell r="L189">
            <v>48298</v>
          </cell>
          <cell r="M189">
            <v>22774</v>
          </cell>
          <cell r="N189">
            <v>4644482</v>
          </cell>
          <cell r="O189">
            <v>9747727</v>
          </cell>
          <cell r="P189">
            <v>6531786</v>
          </cell>
          <cell r="Q189">
            <v>3573225</v>
          </cell>
          <cell r="R189">
            <v>2544084</v>
          </cell>
          <cell r="S189">
            <v>1796241</v>
          </cell>
          <cell r="T189">
            <v>13006</v>
          </cell>
          <cell r="U189">
            <v>227781</v>
          </cell>
          <cell r="V189">
            <v>3817198</v>
          </cell>
          <cell r="W189">
            <v>5187</v>
          </cell>
          <cell r="X189">
            <v>737456</v>
          </cell>
          <cell r="Y189">
            <v>14646</v>
          </cell>
          <cell r="Z189">
            <v>17471</v>
          </cell>
        </row>
        <row r="190">
          <cell r="A190" t="str">
            <v>Barcelona201609</v>
          </cell>
          <cell r="B190" t="str">
            <v>Barcelona</v>
          </cell>
          <cell r="C190" t="str">
            <v>201609</v>
          </cell>
          <cell r="D190">
            <v>93480</v>
          </cell>
          <cell r="E190">
            <v>82685</v>
          </cell>
          <cell r="F190">
            <v>18917261.919999998</v>
          </cell>
          <cell r="G190">
            <v>28150061.840000004</v>
          </cell>
          <cell r="H190">
            <v>18752037</v>
          </cell>
          <cell r="I190">
            <v>14809048.970000001</v>
          </cell>
          <cell r="J190">
            <v>5644648</v>
          </cell>
          <cell r="K190">
            <v>14076</v>
          </cell>
          <cell r="L190">
            <v>55230</v>
          </cell>
          <cell r="M190">
            <v>13379</v>
          </cell>
          <cell r="N190">
            <v>3793964</v>
          </cell>
          <cell r="O190">
            <v>10949779</v>
          </cell>
          <cell r="P190">
            <v>4173520</v>
          </cell>
          <cell r="Q190">
            <v>4258037</v>
          </cell>
          <cell r="R190">
            <v>2427309</v>
          </cell>
          <cell r="S190">
            <v>3645919</v>
          </cell>
          <cell r="T190">
            <v>13006</v>
          </cell>
          <cell r="U190">
            <v>189422</v>
          </cell>
          <cell r="V190">
            <v>3942992</v>
          </cell>
          <cell r="W190">
            <v>11781</v>
          </cell>
          <cell r="X190">
            <v>1542569</v>
          </cell>
          <cell r="Y190">
            <v>15301</v>
          </cell>
          <cell r="Z190">
            <v>9235</v>
          </cell>
        </row>
        <row r="191">
          <cell r="A191" t="str">
            <v>Barcelona201610</v>
          </cell>
          <cell r="B191" t="str">
            <v>Barcelona</v>
          </cell>
          <cell r="C191" t="str">
            <v>201610</v>
          </cell>
          <cell r="D191">
            <v>96596</v>
          </cell>
          <cell r="E191">
            <v>84440</v>
          </cell>
          <cell r="F191">
            <v>19747480.34</v>
          </cell>
          <cell r="G191">
            <v>29292715.27</v>
          </cell>
          <cell r="H191">
            <v>20338207</v>
          </cell>
          <cell r="I191">
            <v>16389686.83</v>
          </cell>
          <cell r="J191">
            <v>5666857</v>
          </cell>
          <cell r="K191">
            <v>13666</v>
          </cell>
          <cell r="L191">
            <v>57714</v>
          </cell>
          <cell r="M191">
            <v>13060</v>
          </cell>
          <cell r="N191">
            <v>3992813</v>
          </cell>
          <cell r="O191">
            <v>12029471</v>
          </cell>
          <cell r="P191">
            <v>3725195</v>
          </cell>
          <cell r="Q191">
            <v>4576405</v>
          </cell>
          <cell r="R191">
            <v>2170476</v>
          </cell>
          <cell r="S191">
            <v>4567159</v>
          </cell>
          <cell r="T191">
            <v>13006</v>
          </cell>
          <cell r="U191">
            <v>168481</v>
          </cell>
          <cell r="V191">
            <v>3948520</v>
          </cell>
          <cell r="W191">
            <v>13004</v>
          </cell>
          <cell r="X191">
            <v>1818426</v>
          </cell>
          <cell r="Y191">
            <v>15898</v>
          </cell>
          <cell r="Z191">
            <v>8280</v>
          </cell>
        </row>
        <row r="192">
          <cell r="A192" t="str">
            <v>Barcelona201611</v>
          </cell>
          <cell r="B192" t="str">
            <v>Barcelona</v>
          </cell>
          <cell r="C192" t="str">
            <v>201611</v>
          </cell>
          <cell r="D192">
            <v>93480</v>
          </cell>
          <cell r="E192">
            <v>63277</v>
          </cell>
          <cell r="F192">
            <v>11766848.640000001</v>
          </cell>
          <cell r="G192">
            <v>19902401.999999996</v>
          </cell>
          <cell r="H192">
            <v>11939026</v>
          </cell>
          <cell r="I192">
            <v>8061756.3200000003</v>
          </cell>
          <cell r="J192">
            <v>5368501</v>
          </cell>
          <cell r="K192">
            <v>9342</v>
          </cell>
          <cell r="L192">
            <v>29674</v>
          </cell>
          <cell r="M192">
            <v>8882</v>
          </cell>
          <cell r="N192">
            <v>2024028</v>
          </cell>
          <cell r="O192">
            <v>6182893</v>
          </cell>
          <cell r="P192">
            <v>1997358</v>
          </cell>
          <cell r="Q192">
            <v>3898354</v>
          </cell>
          <cell r="R192">
            <v>1686203</v>
          </cell>
          <cell r="S192">
            <v>4591462</v>
          </cell>
          <cell r="T192">
            <v>13006</v>
          </cell>
          <cell r="U192">
            <v>126168</v>
          </cell>
          <cell r="V192">
            <v>3877268</v>
          </cell>
          <cell r="W192">
            <v>11421</v>
          </cell>
          <cell r="X192">
            <v>1738809</v>
          </cell>
          <cell r="Y192">
            <v>14292</v>
          </cell>
          <cell r="Z192">
            <v>7287</v>
          </cell>
        </row>
        <row r="193">
          <cell r="A193" t="str">
            <v>Barcelona201612</v>
          </cell>
          <cell r="B193" t="str">
            <v>Barcelona</v>
          </cell>
          <cell r="C193" t="str">
            <v>201612</v>
          </cell>
          <cell r="D193">
            <v>96596</v>
          </cell>
          <cell r="E193">
            <v>49268</v>
          </cell>
          <cell r="F193">
            <v>8698540.1800000016</v>
          </cell>
          <cell r="G193">
            <v>13907009.59</v>
          </cell>
          <cell r="H193">
            <v>7544964</v>
          </cell>
          <cell r="I193">
            <v>4481484.82</v>
          </cell>
          <cell r="J193">
            <v>4318576</v>
          </cell>
          <cell r="K193">
            <v>10133</v>
          </cell>
          <cell r="L193">
            <v>17664</v>
          </cell>
          <cell r="M193">
            <v>10016</v>
          </cell>
          <cell r="N193">
            <v>2090652</v>
          </cell>
          <cell r="O193">
            <v>3378807</v>
          </cell>
          <cell r="P193">
            <v>2191934</v>
          </cell>
          <cell r="Q193">
            <v>2651153</v>
          </cell>
          <cell r="R193">
            <v>1299160</v>
          </cell>
          <cell r="S193">
            <v>2073982</v>
          </cell>
          <cell r="T193">
            <v>13006</v>
          </cell>
          <cell r="U193">
            <v>119607</v>
          </cell>
          <cell r="V193">
            <v>3063480</v>
          </cell>
          <cell r="W193">
            <v>6167</v>
          </cell>
          <cell r="X193">
            <v>612165</v>
          </cell>
          <cell r="Y193">
            <v>7719</v>
          </cell>
          <cell r="Z193">
            <v>8992</v>
          </cell>
        </row>
        <row r="194">
          <cell r="A194" t="str">
            <v>Belfast201301</v>
          </cell>
          <cell r="B194" t="str">
            <v>Belfast</v>
          </cell>
          <cell r="C194" t="str">
            <v>201301</v>
          </cell>
          <cell r="D194">
            <v>20243</v>
          </cell>
          <cell r="E194">
            <v>12311</v>
          </cell>
          <cell r="F194">
            <v>701928</v>
          </cell>
          <cell r="G194">
            <v>1054435</v>
          </cell>
          <cell r="H194">
            <v>517682</v>
          </cell>
          <cell r="I194">
            <v>104404</v>
          </cell>
          <cell r="J194">
            <v>386512</v>
          </cell>
          <cell r="K194">
            <v>2709</v>
          </cell>
          <cell r="L194">
            <v>4952</v>
          </cell>
          <cell r="M194">
            <v>4650</v>
          </cell>
          <cell r="N194">
            <v>165814</v>
          </cell>
          <cell r="O194">
            <v>269182</v>
          </cell>
          <cell r="P194">
            <v>266934</v>
          </cell>
          <cell r="Q194">
            <v>193070</v>
          </cell>
          <cell r="R194">
            <v>97364</v>
          </cell>
          <cell r="S194">
            <v>64761</v>
          </cell>
          <cell r="T194">
            <v>1738</v>
          </cell>
          <cell r="U194">
            <v>0</v>
          </cell>
          <cell r="V194">
            <v>413278</v>
          </cell>
          <cell r="W194">
            <v>314</v>
          </cell>
          <cell r="X194">
            <v>35359</v>
          </cell>
          <cell r="Y194">
            <v>2884</v>
          </cell>
          <cell r="Z194">
            <v>4085</v>
          </cell>
        </row>
        <row r="195">
          <cell r="A195" t="str">
            <v>Belfast201302</v>
          </cell>
          <cell r="B195" t="str">
            <v>Belfast</v>
          </cell>
          <cell r="C195" t="str">
            <v>201302</v>
          </cell>
          <cell r="D195">
            <v>18284</v>
          </cell>
          <cell r="E195">
            <v>13512</v>
          </cell>
          <cell r="F195">
            <v>801032</v>
          </cell>
          <cell r="G195">
            <v>1241509</v>
          </cell>
          <cell r="H195">
            <v>648418</v>
          </cell>
          <cell r="I195">
            <v>257002</v>
          </cell>
          <cell r="J195">
            <v>378779</v>
          </cell>
          <cell r="K195">
            <v>2612</v>
          </cell>
          <cell r="L195">
            <v>5359</v>
          </cell>
          <cell r="M195">
            <v>5541</v>
          </cell>
          <cell r="N195">
            <v>168999</v>
          </cell>
          <cell r="O195">
            <v>304484</v>
          </cell>
          <cell r="P195">
            <v>327551</v>
          </cell>
          <cell r="Q195">
            <v>240447</v>
          </cell>
          <cell r="R195">
            <v>141706</v>
          </cell>
          <cell r="S195">
            <v>95154</v>
          </cell>
          <cell r="T195">
            <v>1738</v>
          </cell>
          <cell r="U195">
            <v>0</v>
          </cell>
          <cell r="V195">
            <v>391416</v>
          </cell>
          <cell r="W195">
            <v>688</v>
          </cell>
          <cell r="X195">
            <v>33009</v>
          </cell>
          <cell r="Y195">
            <v>2772</v>
          </cell>
          <cell r="Z195">
            <v>4749</v>
          </cell>
        </row>
        <row r="196">
          <cell r="A196" t="str">
            <v>Belfast201303</v>
          </cell>
          <cell r="B196" t="str">
            <v>Belfast</v>
          </cell>
          <cell r="C196" t="str">
            <v>201303</v>
          </cell>
          <cell r="D196">
            <v>20243</v>
          </cell>
          <cell r="E196">
            <v>16286</v>
          </cell>
          <cell r="F196">
            <v>984800</v>
          </cell>
          <cell r="G196">
            <v>1500657</v>
          </cell>
          <cell r="H196">
            <v>842974</v>
          </cell>
          <cell r="I196">
            <v>389137</v>
          </cell>
          <cell r="J196">
            <v>409874</v>
          </cell>
          <cell r="K196">
            <v>2798</v>
          </cell>
          <cell r="L196">
            <v>6962</v>
          </cell>
          <cell r="M196">
            <v>6526</v>
          </cell>
          <cell r="N196">
            <v>203079</v>
          </cell>
          <cell r="O196">
            <v>412211</v>
          </cell>
          <cell r="P196">
            <v>369510</v>
          </cell>
          <cell r="Q196">
            <v>280841</v>
          </cell>
          <cell r="R196">
            <v>155803</v>
          </cell>
          <cell r="S196">
            <v>126416</v>
          </cell>
          <cell r="T196">
            <v>1738</v>
          </cell>
          <cell r="U196">
            <v>0</v>
          </cell>
          <cell r="V196">
            <v>453837</v>
          </cell>
          <cell r="W196">
            <v>1619</v>
          </cell>
          <cell r="X196">
            <v>51265</v>
          </cell>
          <cell r="Y196">
            <v>2984</v>
          </cell>
          <cell r="Z196">
            <v>5159</v>
          </cell>
        </row>
        <row r="197">
          <cell r="A197" t="str">
            <v>Belfast201304</v>
          </cell>
          <cell r="B197" t="str">
            <v>Belfast</v>
          </cell>
          <cell r="C197" t="str">
            <v>201304</v>
          </cell>
          <cell r="D197">
            <v>19590</v>
          </cell>
          <cell r="E197">
            <v>14944</v>
          </cell>
          <cell r="F197">
            <v>912650</v>
          </cell>
          <cell r="G197">
            <v>1407168</v>
          </cell>
          <cell r="H197">
            <v>766847</v>
          </cell>
          <cell r="I197">
            <v>361780</v>
          </cell>
          <cell r="J197">
            <v>400588</v>
          </cell>
          <cell r="K197">
            <v>2572</v>
          </cell>
          <cell r="L197">
            <v>6462</v>
          </cell>
          <cell r="M197">
            <v>5910</v>
          </cell>
          <cell r="N197">
            <v>186216</v>
          </cell>
          <cell r="O197">
            <v>375171</v>
          </cell>
          <cell r="P197">
            <v>351264</v>
          </cell>
          <cell r="Q197">
            <v>269754</v>
          </cell>
          <cell r="R197">
            <v>151773</v>
          </cell>
          <cell r="S197">
            <v>113929</v>
          </cell>
          <cell r="T197">
            <v>1738</v>
          </cell>
          <cell r="U197">
            <v>0</v>
          </cell>
          <cell r="V197">
            <v>405067</v>
          </cell>
          <cell r="W197">
            <v>1350</v>
          </cell>
          <cell r="X197">
            <v>41178</v>
          </cell>
          <cell r="Y197">
            <v>3225</v>
          </cell>
          <cell r="Z197">
            <v>4627</v>
          </cell>
        </row>
        <row r="198">
          <cell r="A198" t="str">
            <v>Belfast201305</v>
          </cell>
          <cell r="B198" t="str">
            <v>Belfast</v>
          </cell>
          <cell r="C198" t="str">
            <v>201305</v>
          </cell>
          <cell r="D198">
            <v>20243</v>
          </cell>
          <cell r="E198">
            <v>17179</v>
          </cell>
          <cell r="F198">
            <v>1078759</v>
          </cell>
          <cell r="G198">
            <v>1618323</v>
          </cell>
          <cell r="H198">
            <v>929869</v>
          </cell>
          <cell r="I198">
            <v>526357</v>
          </cell>
          <cell r="J198">
            <v>433088</v>
          </cell>
          <cell r="K198">
            <v>3006</v>
          </cell>
          <cell r="L198">
            <v>6796</v>
          </cell>
          <cell r="M198">
            <v>7377</v>
          </cell>
          <cell r="N198">
            <v>235163</v>
          </cell>
          <cell r="O198">
            <v>417250</v>
          </cell>
          <cell r="P198">
            <v>426348</v>
          </cell>
          <cell r="Q198">
            <v>300404</v>
          </cell>
          <cell r="R198">
            <v>157147</v>
          </cell>
          <cell r="S198">
            <v>108420</v>
          </cell>
          <cell r="T198">
            <v>1738</v>
          </cell>
          <cell r="U198">
            <v>0</v>
          </cell>
          <cell r="V198">
            <v>403512</v>
          </cell>
          <cell r="W198">
            <v>1368</v>
          </cell>
          <cell r="X198">
            <v>50512</v>
          </cell>
          <cell r="Y198">
            <v>3698</v>
          </cell>
          <cell r="Z198">
            <v>4228</v>
          </cell>
        </row>
        <row r="199">
          <cell r="A199" t="str">
            <v>Belfast201306</v>
          </cell>
          <cell r="B199" t="str">
            <v>Belfast</v>
          </cell>
          <cell r="C199" t="str">
            <v>201306</v>
          </cell>
          <cell r="D199">
            <v>19590</v>
          </cell>
          <cell r="E199">
            <v>17654</v>
          </cell>
          <cell r="F199">
            <v>1297455</v>
          </cell>
          <cell r="G199">
            <v>1979985</v>
          </cell>
          <cell r="H199">
            <v>1187766</v>
          </cell>
          <cell r="I199">
            <v>748581</v>
          </cell>
          <cell r="J199">
            <v>436625</v>
          </cell>
          <cell r="K199">
            <v>2487</v>
          </cell>
          <cell r="L199">
            <v>7881</v>
          </cell>
          <cell r="M199">
            <v>7286</v>
          </cell>
          <cell r="N199">
            <v>226393</v>
          </cell>
          <cell r="O199">
            <v>631039</v>
          </cell>
          <cell r="P199">
            <v>440022</v>
          </cell>
          <cell r="Q199">
            <v>320745</v>
          </cell>
          <cell r="R199">
            <v>153802</v>
          </cell>
          <cell r="S199">
            <v>154933</v>
          </cell>
          <cell r="T199">
            <v>1738</v>
          </cell>
          <cell r="U199">
            <v>0</v>
          </cell>
          <cell r="V199">
            <v>439185</v>
          </cell>
          <cell r="W199">
            <v>3100</v>
          </cell>
          <cell r="X199">
            <v>75222</v>
          </cell>
          <cell r="Y199">
            <v>3559</v>
          </cell>
          <cell r="Z199">
            <v>3199</v>
          </cell>
        </row>
        <row r="200">
          <cell r="A200" t="str">
            <v>Belfast201307</v>
          </cell>
          <cell r="B200" t="str">
            <v>Belfast</v>
          </cell>
          <cell r="C200" t="str">
            <v>201307</v>
          </cell>
          <cell r="D200">
            <v>20243</v>
          </cell>
          <cell r="E200">
            <v>18164</v>
          </cell>
          <cell r="F200">
            <v>1165407</v>
          </cell>
          <cell r="G200">
            <v>1640949</v>
          </cell>
          <cell r="H200">
            <v>953310</v>
          </cell>
          <cell r="I200">
            <v>542437</v>
          </cell>
          <cell r="J200">
            <v>438467</v>
          </cell>
          <cell r="K200">
            <v>2411</v>
          </cell>
          <cell r="L200">
            <v>7058</v>
          </cell>
          <cell r="M200">
            <v>8695</v>
          </cell>
          <cell r="N200">
            <v>204555</v>
          </cell>
          <cell r="O200">
            <v>464417</v>
          </cell>
          <cell r="P200">
            <v>496436</v>
          </cell>
          <cell r="Q200">
            <v>294622</v>
          </cell>
          <cell r="R200">
            <v>126733</v>
          </cell>
          <cell r="S200">
            <v>46410</v>
          </cell>
          <cell r="T200">
            <v>1738</v>
          </cell>
          <cell r="U200">
            <v>0</v>
          </cell>
          <cell r="V200">
            <v>410873</v>
          </cell>
          <cell r="W200">
            <v>1069</v>
          </cell>
          <cell r="X200">
            <v>25781</v>
          </cell>
          <cell r="Y200">
            <v>4396</v>
          </cell>
          <cell r="Z200">
            <v>3881</v>
          </cell>
        </row>
        <row r="201">
          <cell r="A201" t="str">
            <v>Belfast201308</v>
          </cell>
          <cell r="B201" t="str">
            <v>Belfast</v>
          </cell>
          <cell r="C201" t="str">
            <v>201308</v>
          </cell>
          <cell r="D201">
            <v>20243</v>
          </cell>
          <cell r="E201">
            <v>19098</v>
          </cell>
          <cell r="F201">
            <v>1448341</v>
          </cell>
          <cell r="G201">
            <v>1946395</v>
          </cell>
          <cell r="H201">
            <v>1197040</v>
          </cell>
          <cell r="I201">
            <v>735509</v>
          </cell>
          <cell r="J201">
            <v>479742</v>
          </cell>
          <cell r="K201">
            <v>2518</v>
          </cell>
          <cell r="L201">
            <v>8805</v>
          </cell>
          <cell r="M201">
            <v>7775</v>
          </cell>
          <cell r="N201">
            <v>260211</v>
          </cell>
          <cell r="O201">
            <v>634701</v>
          </cell>
          <cell r="P201">
            <v>553428</v>
          </cell>
          <cell r="Q201">
            <v>288283</v>
          </cell>
          <cell r="R201">
            <v>147677</v>
          </cell>
          <cell r="S201">
            <v>51781</v>
          </cell>
          <cell r="T201">
            <v>1738</v>
          </cell>
          <cell r="U201">
            <v>0</v>
          </cell>
          <cell r="V201">
            <v>461531</v>
          </cell>
          <cell r="W201">
            <v>2829</v>
          </cell>
          <cell r="X201">
            <v>30939</v>
          </cell>
          <cell r="Y201">
            <v>3899</v>
          </cell>
          <cell r="Z201">
            <v>3844</v>
          </cell>
        </row>
        <row r="202">
          <cell r="A202" t="str">
            <v>Belfast201309</v>
          </cell>
          <cell r="B202" t="str">
            <v>Belfast</v>
          </cell>
          <cell r="C202" t="str">
            <v>201309</v>
          </cell>
          <cell r="D202">
            <v>19590</v>
          </cell>
          <cell r="E202">
            <v>17983</v>
          </cell>
          <cell r="F202">
            <v>1170999</v>
          </cell>
          <cell r="G202">
            <v>1673208</v>
          </cell>
          <cell r="H202">
            <v>1008352</v>
          </cell>
          <cell r="I202">
            <v>588347</v>
          </cell>
          <cell r="J202">
            <v>436098</v>
          </cell>
          <cell r="K202">
            <v>2204</v>
          </cell>
          <cell r="L202">
            <v>8065</v>
          </cell>
          <cell r="M202">
            <v>7714</v>
          </cell>
          <cell r="N202">
            <v>198947</v>
          </cell>
          <cell r="O202">
            <v>513515</v>
          </cell>
          <cell r="P202">
            <v>458534</v>
          </cell>
          <cell r="Q202">
            <v>296535</v>
          </cell>
          <cell r="R202">
            <v>130608</v>
          </cell>
          <cell r="S202">
            <v>87334</v>
          </cell>
          <cell r="T202">
            <v>1738</v>
          </cell>
          <cell r="U202">
            <v>0</v>
          </cell>
          <cell r="V202">
            <v>420005</v>
          </cell>
          <cell r="W202">
            <v>1029</v>
          </cell>
          <cell r="X202">
            <v>42041</v>
          </cell>
          <cell r="Y202">
            <v>5471</v>
          </cell>
          <cell r="Z202">
            <v>3371</v>
          </cell>
        </row>
        <row r="203">
          <cell r="A203" t="str">
            <v>Belfast201310</v>
          </cell>
          <cell r="B203" t="str">
            <v>Belfast</v>
          </cell>
          <cell r="C203" t="str">
            <v>201310</v>
          </cell>
          <cell r="D203">
            <v>20243</v>
          </cell>
          <cell r="E203">
            <v>18754</v>
          </cell>
          <cell r="F203">
            <v>1312506</v>
          </cell>
          <cell r="G203">
            <v>1881040</v>
          </cell>
          <cell r="H203">
            <v>1153770</v>
          </cell>
          <cell r="I203">
            <v>673992</v>
          </cell>
          <cell r="J203">
            <v>479092</v>
          </cell>
          <cell r="K203">
            <v>2899</v>
          </cell>
          <cell r="L203">
            <v>9928</v>
          </cell>
          <cell r="M203">
            <v>5927</v>
          </cell>
          <cell r="N203">
            <v>269564</v>
          </cell>
          <cell r="O203">
            <v>647549</v>
          </cell>
          <cell r="P203">
            <v>395394</v>
          </cell>
          <cell r="Q203">
            <v>314989</v>
          </cell>
          <cell r="R203">
            <v>160308</v>
          </cell>
          <cell r="S203">
            <v>132999</v>
          </cell>
          <cell r="T203">
            <v>1738</v>
          </cell>
          <cell r="U203">
            <v>0</v>
          </cell>
          <cell r="V203">
            <v>479778</v>
          </cell>
          <cell r="W203">
            <v>1691</v>
          </cell>
          <cell r="X203">
            <v>52317</v>
          </cell>
          <cell r="Y203">
            <v>6077</v>
          </cell>
          <cell r="Z203">
            <v>3591</v>
          </cell>
        </row>
        <row r="204">
          <cell r="A204" t="str">
            <v>Belfast201311</v>
          </cell>
          <cell r="B204" t="str">
            <v>Belfast</v>
          </cell>
          <cell r="C204" t="str">
            <v>201311</v>
          </cell>
          <cell r="D204">
            <v>19590</v>
          </cell>
          <cell r="E204">
            <v>16628</v>
          </cell>
          <cell r="F204">
            <v>1180490</v>
          </cell>
          <cell r="G204">
            <v>1709495</v>
          </cell>
          <cell r="H204">
            <v>1022718</v>
          </cell>
          <cell r="I204">
            <v>568354</v>
          </cell>
          <cell r="J204">
            <v>433943</v>
          </cell>
          <cell r="K204">
            <v>3046</v>
          </cell>
          <cell r="L204">
            <v>8848</v>
          </cell>
          <cell r="M204">
            <v>4734</v>
          </cell>
          <cell r="N204">
            <v>261645</v>
          </cell>
          <cell r="O204">
            <v>537624</v>
          </cell>
          <cell r="P204">
            <v>381223</v>
          </cell>
          <cell r="Q204">
            <v>279682</v>
          </cell>
          <cell r="R204">
            <v>176033</v>
          </cell>
          <cell r="S204">
            <v>113575</v>
          </cell>
          <cell r="T204">
            <v>1738</v>
          </cell>
          <cell r="U204">
            <v>0</v>
          </cell>
          <cell r="V204">
            <v>454364</v>
          </cell>
          <cell r="W204">
            <v>1789</v>
          </cell>
          <cell r="X204">
            <v>40450</v>
          </cell>
          <cell r="Y204">
            <v>4897</v>
          </cell>
          <cell r="Z204">
            <v>3984</v>
          </cell>
        </row>
        <row r="205">
          <cell r="A205" t="str">
            <v>Belfast201312</v>
          </cell>
          <cell r="B205" t="str">
            <v>Belfast</v>
          </cell>
          <cell r="C205" t="str">
            <v>201312</v>
          </cell>
          <cell r="D205">
            <v>20243</v>
          </cell>
          <cell r="E205">
            <v>15138</v>
          </cell>
          <cell r="F205">
            <v>940799</v>
          </cell>
          <cell r="G205">
            <v>1625433</v>
          </cell>
          <cell r="H205">
            <v>930469</v>
          </cell>
          <cell r="I205">
            <v>463167</v>
          </cell>
          <cell r="J205">
            <v>436183</v>
          </cell>
          <cell r="K205">
            <v>2546</v>
          </cell>
          <cell r="L205">
            <v>7436</v>
          </cell>
          <cell r="M205">
            <v>5156</v>
          </cell>
          <cell r="N205">
            <v>205999</v>
          </cell>
          <cell r="O205">
            <v>397799</v>
          </cell>
          <cell r="P205">
            <v>337000</v>
          </cell>
          <cell r="Q205">
            <v>324711</v>
          </cell>
          <cell r="R205">
            <v>263818</v>
          </cell>
          <cell r="S205">
            <v>131116</v>
          </cell>
          <cell r="T205">
            <v>1738</v>
          </cell>
          <cell r="U205">
            <v>0</v>
          </cell>
          <cell r="V205">
            <v>467302</v>
          </cell>
          <cell r="W205">
            <v>477</v>
          </cell>
          <cell r="X205">
            <v>25213</v>
          </cell>
          <cell r="Y205">
            <v>3729</v>
          </cell>
          <cell r="Z205">
            <v>4470</v>
          </cell>
        </row>
        <row r="206">
          <cell r="A206" t="str">
            <v>Belfast201401</v>
          </cell>
          <cell r="B206" t="str">
            <v>Belfast</v>
          </cell>
          <cell r="C206" t="str">
            <v>201401</v>
          </cell>
          <cell r="D206">
            <v>20243</v>
          </cell>
          <cell r="E206">
            <v>14529</v>
          </cell>
          <cell r="F206">
            <v>851926</v>
          </cell>
          <cell r="G206">
            <v>1291260</v>
          </cell>
          <cell r="H206">
            <v>625943</v>
          </cell>
          <cell r="I206">
            <v>189373</v>
          </cell>
          <cell r="J206">
            <v>411005</v>
          </cell>
          <cell r="K206">
            <v>2082</v>
          </cell>
          <cell r="L206">
            <v>6832</v>
          </cell>
          <cell r="M206">
            <v>5615</v>
          </cell>
          <cell r="N206">
            <v>146577</v>
          </cell>
          <cell r="O206">
            <v>397026</v>
          </cell>
          <cell r="P206">
            <v>308323</v>
          </cell>
          <cell r="Q206">
            <v>231120</v>
          </cell>
          <cell r="R206">
            <v>129588</v>
          </cell>
          <cell r="S206">
            <v>88331</v>
          </cell>
          <cell r="T206">
            <v>1738</v>
          </cell>
          <cell r="U206">
            <v>0</v>
          </cell>
          <cell r="V206">
            <v>436570</v>
          </cell>
          <cell r="W206">
            <v>1436</v>
          </cell>
          <cell r="X206">
            <v>41147</v>
          </cell>
          <cell r="Y206">
            <v>4602</v>
          </cell>
          <cell r="Z206">
            <v>5246</v>
          </cell>
        </row>
        <row r="207">
          <cell r="A207" t="str">
            <v>Belfast201402</v>
          </cell>
          <cell r="B207" t="str">
            <v>Belfast</v>
          </cell>
          <cell r="C207" t="str">
            <v>201402</v>
          </cell>
          <cell r="D207">
            <v>18284</v>
          </cell>
          <cell r="E207">
            <v>14865</v>
          </cell>
          <cell r="F207">
            <v>986056</v>
          </cell>
          <cell r="G207">
            <v>1464507</v>
          </cell>
          <cell r="H207">
            <v>826002</v>
          </cell>
          <cell r="I207">
            <v>389952</v>
          </cell>
          <cell r="J207">
            <v>396779</v>
          </cell>
          <cell r="K207">
            <v>1775</v>
          </cell>
          <cell r="L207">
            <v>5588</v>
          </cell>
          <cell r="M207">
            <v>7502</v>
          </cell>
          <cell r="N207">
            <v>217018</v>
          </cell>
          <cell r="O207">
            <v>381577</v>
          </cell>
          <cell r="P207">
            <v>307524</v>
          </cell>
          <cell r="Q207">
            <v>236761</v>
          </cell>
          <cell r="R207">
            <v>155398</v>
          </cell>
          <cell r="S207">
            <v>102644</v>
          </cell>
          <cell r="T207">
            <v>1738</v>
          </cell>
          <cell r="U207">
            <v>0</v>
          </cell>
          <cell r="V207">
            <v>436050</v>
          </cell>
          <cell r="W207">
            <v>1156</v>
          </cell>
          <cell r="X207">
            <v>51398</v>
          </cell>
          <cell r="Y207">
            <v>3999</v>
          </cell>
          <cell r="Z207">
            <v>7285</v>
          </cell>
        </row>
        <row r="208">
          <cell r="A208" t="str">
            <v>Belfast201403</v>
          </cell>
          <cell r="B208" t="str">
            <v>Belfast</v>
          </cell>
          <cell r="C208" t="str">
            <v>201403</v>
          </cell>
          <cell r="D208">
            <v>20243</v>
          </cell>
          <cell r="E208">
            <v>16557</v>
          </cell>
          <cell r="F208">
            <v>1101844</v>
          </cell>
          <cell r="G208">
            <v>1679761</v>
          </cell>
          <cell r="H208">
            <v>951871</v>
          </cell>
          <cell r="I208">
            <v>477053</v>
          </cell>
          <cell r="J208">
            <v>432430</v>
          </cell>
          <cell r="K208">
            <v>3222</v>
          </cell>
          <cell r="L208">
            <v>7231</v>
          </cell>
          <cell r="M208">
            <v>6104</v>
          </cell>
          <cell r="N208">
            <v>257648</v>
          </cell>
          <cell r="O208">
            <v>446915</v>
          </cell>
          <cell r="P208">
            <v>397281</v>
          </cell>
          <cell r="Q208">
            <v>310004</v>
          </cell>
          <cell r="R208">
            <v>176126</v>
          </cell>
          <cell r="S208">
            <v>163287</v>
          </cell>
          <cell r="T208">
            <v>1738</v>
          </cell>
          <cell r="U208">
            <v>0</v>
          </cell>
          <cell r="V208">
            <v>474818</v>
          </cell>
          <cell r="W208">
            <v>1483</v>
          </cell>
          <cell r="X208">
            <v>53636</v>
          </cell>
          <cell r="Y208">
            <v>4637</v>
          </cell>
          <cell r="Z208">
            <v>5152</v>
          </cell>
        </row>
        <row r="209">
          <cell r="A209" t="str">
            <v>Belfast201404</v>
          </cell>
          <cell r="B209" t="str">
            <v>Belfast</v>
          </cell>
          <cell r="C209" t="str">
            <v>201404</v>
          </cell>
          <cell r="D209">
            <v>19590</v>
          </cell>
          <cell r="E209">
            <v>16318</v>
          </cell>
          <cell r="F209">
            <v>1109975</v>
          </cell>
          <cell r="G209">
            <v>1618491</v>
          </cell>
          <cell r="H209">
            <v>932249</v>
          </cell>
          <cell r="I209">
            <v>525569</v>
          </cell>
          <cell r="J209">
            <v>431910</v>
          </cell>
          <cell r="K209">
            <v>3146</v>
          </cell>
          <cell r="L209">
            <v>7056</v>
          </cell>
          <cell r="M209">
            <v>6116</v>
          </cell>
          <cell r="N209">
            <v>263112</v>
          </cell>
          <cell r="O209">
            <v>457211</v>
          </cell>
          <cell r="P209">
            <v>389653</v>
          </cell>
          <cell r="Q209">
            <v>278762</v>
          </cell>
          <cell r="R209">
            <v>150597</v>
          </cell>
          <cell r="S209">
            <v>113110</v>
          </cell>
          <cell r="T209">
            <v>1738</v>
          </cell>
          <cell r="U209">
            <v>0</v>
          </cell>
          <cell r="V209">
            <v>406680</v>
          </cell>
          <cell r="W209">
            <v>2031</v>
          </cell>
          <cell r="X209">
            <v>40123</v>
          </cell>
          <cell r="Y209">
            <v>3993</v>
          </cell>
          <cell r="Z209">
            <v>4735</v>
          </cell>
        </row>
        <row r="210">
          <cell r="A210" t="str">
            <v>Belfast201405</v>
          </cell>
          <cell r="B210" t="str">
            <v>Belfast</v>
          </cell>
          <cell r="C210" t="str">
            <v>201405</v>
          </cell>
          <cell r="D210">
            <v>20243</v>
          </cell>
          <cell r="E210">
            <v>18072</v>
          </cell>
          <cell r="F210">
            <v>1362902</v>
          </cell>
          <cell r="G210">
            <v>1931481</v>
          </cell>
          <cell r="H210">
            <v>1145617</v>
          </cell>
          <cell r="I210">
            <v>706128</v>
          </cell>
          <cell r="J210">
            <v>465635</v>
          </cell>
          <cell r="K210">
            <v>3517</v>
          </cell>
          <cell r="L210">
            <v>6684</v>
          </cell>
          <cell r="M210">
            <v>7871</v>
          </cell>
          <cell r="N210">
            <v>338987</v>
          </cell>
          <cell r="O210">
            <v>453842</v>
          </cell>
          <cell r="P210">
            <v>570072</v>
          </cell>
          <cell r="Q210">
            <v>325023</v>
          </cell>
          <cell r="R210">
            <v>162841</v>
          </cell>
          <cell r="S210">
            <v>115611</v>
          </cell>
          <cell r="T210">
            <v>1738</v>
          </cell>
          <cell r="U210">
            <v>0</v>
          </cell>
          <cell r="V210">
            <v>439489</v>
          </cell>
          <cell r="W210">
            <v>1620</v>
          </cell>
          <cell r="X210">
            <v>43541</v>
          </cell>
          <cell r="Y210">
            <v>3939</v>
          </cell>
          <cell r="Z210">
            <v>4915</v>
          </cell>
        </row>
        <row r="211">
          <cell r="A211" t="str">
            <v>Belfast201406</v>
          </cell>
          <cell r="B211" t="str">
            <v>Belfast</v>
          </cell>
          <cell r="C211" t="str">
            <v>201406</v>
          </cell>
          <cell r="D211">
            <v>19590</v>
          </cell>
          <cell r="E211">
            <v>18261</v>
          </cell>
          <cell r="F211">
            <v>1319453</v>
          </cell>
          <cell r="G211">
            <v>1876322</v>
          </cell>
          <cell r="H211">
            <v>1112535</v>
          </cell>
          <cell r="I211">
            <v>665620</v>
          </cell>
          <cell r="J211">
            <v>498979</v>
          </cell>
          <cell r="K211">
            <v>3764</v>
          </cell>
          <cell r="L211">
            <v>6300</v>
          </cell>
          <cell r="M211">
            <v>8197</v>
          </cell>
          <cell r="N211">
            <v>467450</v>
          </cell>
          <cell r="O211">
            <v>353616</v>
          </cell>
          <cell r="P211">
            <v>498390</v>
          </cell>
          <cell r="Q211">
            <v>312557</v>
          </cell>
          <cell r="R211">
            <v>149966</v>
          </cell>
          <cell r="S211">
            <v>118272</v>
          </cell>
          <cell r="T211">
            <v>1738</v>
          </cell>
          <cell r="U211">
            <v>0</v>
          </cell>
          <cell r="V211">
            <v>446915</v>
          </cell>
          <cell r="W211">
            <v>1740</v>
          </cell>
          <cell r="X211">
            <v>55888</v>
          </cell>
          <cell r="Y211">
            <v>3597</v>
          </cell>
          <cell r="Z211">
            <v>4868</v>
          </cell>
        </row>
        <row r="212">
          <cell r="A212" t="str">
            <v>Belfast201407</v>
          </cell>
          <cell r="B212" t="str">
            <v>Belfast</v>
          </cell>
          <cell r="C212" t="str">
            <v>201407</v>
          </cell>
          <cell r="D212">
            <v>20243</v>
          </cell>
          <cell r="E212">
            <v>16728</v>
          </cell>
          <cell r="F212">
            <v>1036070</v>
          </cell>
          <cell r="G212">
            <v>1483054</v>
          </cell>
          <cell r="H212">
            <v>789573</v>
          </cell>
          <cell r="I212">
            <v>396273</v>
          </cell>
          <cell r="J212">
            <v>429911</v>
          </cell>
          <cell r="K212">
            <v>3419</v>
          </cell>
          <cell r="L212">
            <v>3735</v>
          </cell>
          <cell r="M212">
            <v>9574</v>
          </cell>
          <cell r="N212">
            <v>189224</v>
          </cell>
          <cell r="O212">
            <v>181808</v>
          </cell>
          <cell r="P212">
            <v>665037</v>
          </cell>
          <cell r="Q212">
            <v>262640</v>
          </cell>
          <cell r="R212">
            <v>129957</v>
          </cell>
          <cell r="S212">
            <v>50685</v>
          </cell>
          <cell r="T212">
            <v>1738</v>
          </cell>
          <cell r="U212">
            <v>0</v>
          </cell>
          <cell r="V212">
            <v>393300</v>
          </cell>
          <cell r="W212">
            <v>264</v>
          </cell>
          <cell r="X212">
            <v>21905</v>
          </cell>
          <cell r="Y212">
            <v>2546</v>
          </cell>
          <cell r="Z212">
            <v>6618</v>
          </cell>
        </row>
        <row r="213">
          <cell r="A213" t="str">
            <v>Belfast201408</v>
          </cell>
          <cell r="B213" t="str">
            <v>Belfast</v>
          </cell>
          <cell r="C213" t="str">
            <v>201408</v>
          </cell>
          <cell r="D213">
            <v>20243</v>
          </cell>
          <cell r="E213">
            <v>18471</v>
          </cell>
          <cell r="F213">
            <v>1316468</v>
          </cell>
          <cell r="G213">
            <v>1793967</v>
          </cell>
          <cell r="H213">
            <v>1056630</v>
          </cell>
          <cell r="I213">
            <v>645540</v>
          </cell>
          <cell r="J213">
            <v>459505</v>
          </cell>
          <cell r="K213">
            <v>3683</v>
          </cell>
          <cell r="L213">
            <v>4353</v>
          </cell>
          <cell r="M213">
            <v>10435</v>
          </cell>
          <cell r="N213">
            <v>266942</v>
          </cell>
          <cell r="O213">
            <v>419573</v>
          </cell>
          <cell r="P213">
            <v>629954</v>
          </cell>
          <cell r="Q213">
            <v>284395</v>
          </cell>
          <cell r="R213">
            <v>145073</v>
          </cell>
          <cell r="S213">
            <v>45688</v>
          </cell>
          <cell r="T213">
            <v>1738</v>
          </cell>
          <cell r="U213">
            <v>0</v>
          </cell>
          <cell r="V213">
            <v>411090</v>
          </cell>
          <cell r="W213">
            <v>474</v>
          </cell>
          <cell r="X213">
            <v>23290</v>
          </cell>
          <cell r="Y213">
            <v>2563</v>
          </cell>
          <cell r="Z213">
            <v>6808</v>
          </cell>
        </row>
        <row r="214">
          <cell r="A214" t="str">
            <v>Belfast201409</v>
          </cell>
          <cell r="B214" t="str">
            <v>Belfast</v>
          </cell>
          <cell r="C214" t="str">
            <v>201409</v>
          </cell>
          <cell r="D214">
            <v>19590</v>
          </cell>
          <cell r="E214">
            <v>17536</v>
          </cell>
          <cell r="F214">
            <v>1251812</v>
          </cell>
          <cell r="G214">
            <v>1760530</v>
          </cell>
          <cell r="H214">
            <v>1081744</v>
          </cell>
          <cell r="I214">
            <v>675575</v>
          </cell>
          <cell r="J214">
            <v>425904</v>
          </cell>
          <cell r="K214">
            <v>3133</v>
          </cell>
          <cell r="L214">
            <v>5937</v>
          </cell>
          <cell r="M214">
            <v>8466</v>
          </cell>
          <cell r="N214">
            <v>284866</v>
          </cell>
          <cell r="O214">
            <v>417740</v>
          </cell>
          <cell r="P214">
            <v>549205</v>
          </cell>
          <cell r="Q214">
            <v>290843</v>
          </cell>
          <cell r="R214">
            <v>139391</v>
          </cell>
          <cell r="S214">
            <v>120268</v>
          </cell>
          <cell r="T214">
            <v>1738</v>
          </cell>
          <cell r="U214">
            <v>0</v>
          </cell>
          <cell r="V214">
            <v>406169</v>
          </cell>
          <cell r="W214">
            <v>1551</v>
          </cell>
          <cell r="X214">
            <v>54782</v>
          </cell>
          <cell r="Y214">
            <v>3494</v>
          </cell>
          <cell r="Z214">
            <v>4993</v>
          </cell>
        </row>
        <row r="215">
          <cell r="A215" t="str">
            <v>Belfast201410</v>
          </cell>
          <cell r="B215" t="str">
            <v>Belfast</v>
          </cell>
          <cell r="C215" t="str">
            <v>201410</v>
          </cell>
          <cell r="D215">
            <v>20243</v>
          </cell>
          <cell r="E215">
            <v>17220</v>
          </cell>
          <cell r="F215">
            <v>1218635</v>
          </cell>
          <cell r="G215">
            <v>1754764</v>
          </cell>
          <cell r="H215">
            <v>999656</v>
          </cell>
          <cell r="I215">
            <v>614603</v>
          </cell>
          <cell r="J215">
            <v>458506</v>
          </cell>
          <cell r="K215">
            <v>3414</v>
          </cell>
          <cell r="L215">
            <v>6659</v>
          </cell>
          <cell r="M215">
            <v>7147</v>
          </cell>
          <cell r="N215">
            <v>289138</v>
          </cell>
          <cell r="O215">
            <v>443064</v>
          </cell>
          <cell r="P215">
            <v>486436</v>
          </cell>
          <cell r="Q215">
            <v>299429</v>
          </cell>
          <cell r="R215">
            <v>151719</v>
          </cell>
          <cell r="S215">
            <v>136439</v>
          </cell>
          <cell r="T215">
            <v>1738</v>
          </cell>
          <cell r="U215">
            <v>0</v>
          </cell>
          <cell r="V215">
            <v>385053</v>
          </cell>
          <cell r="W215">
            <v>1636</v>
          </cell>
          <cell r="X215">
            <v>59301</v>
          </cell>
          <cell r="Y215">
            <v>4084</v>
          </cell>
          <cell r="Z215">
            <v>5180</v>
          </cell>
        </row>
        <row r="216">
          <cell r="A216" t="str">
            <v>Belfast201411</v>
          </cell>
          <cell r="B216" t="str">
            <v>Belfast</v>
          </cell>
          <cell r="C216" t="str">
            <v>201411</v>
          </cell>
          <cell r="D216">
            <v>19590</v>
          </cell>
          <cell r="E216">
            <v>16073</v>
          </cell>
          <cell r="F216">
            <v>1160904</v>
          </cell>
          <cell r="G216">
            <v>1714247</v>
          </cell>
          <cell r="H216">
            <v>999498</v>
          </cell>
          <cell r="I216">
            <v>539881</v>
          </cell>
          <cell r="J216">
            <v>469714</v>
          </cell>
          <cell r="K216">
            <v>3739</v>
          </cell>
          <cell r="L216">
            <v>5815</v>
          </cell>
          <cell r="M216">
            <v>6519</v>
          </cell>
          <cell r="N216">
            <v>462745</v>
          </cell>
          <cell r="O216">
            <v>260878</v>
          </cell>
          <cell r="P216">
            <v>437278</v>
          </cell>
          <cell r="Q216">
            <v>295768</v>
          </cell>
          <cell r="R216">
            <v>183774</v>
          </cell>
          <cell r="S216">
            <v>147666</v>
          </cell>
          <cell r="T216">
            <v>1738</v>
          </cell>
          <cell r="U216">
            <v>0</v>
          </cell>
          <cell r="V216">
            <v>459617</v>
          </cell>
          <cell r="W216">
            <v>1315</v>
          </cell>
          <cell r="X216">
            <v>50529</v>
          </cell>
          <cell r="Y216">
            <v>3580</v>
          </cell>
          <cell r="Z216">
            <v>5201</v>
          </cell>
        </row>
        <row r="217">
          <cell r="A217" t="str">
            <v>Belfast201412</v>
          </cell>
          <cell r="B217" t="str">
            <v>Belfast</v>
          </cell>
          <cell r="C217" t="str">
            <v>201412</v>
          </cell>
          <cell r="D217">
            <v>20243</v>
          </cell>
          <cell r="E217">
            <v>13822</v>
          </cell>
          <cell r="F217">
            <v>984568</v>
          </cell>
          <cell r="G217">
            <v>1668673</v>
          </cell>
          <cell r="H217">
            <v>918034</v>
          </cell>
          <cell r="I217">
            <v>427191</v>
          </cell>
          <cell r="J217">
            <v>501287</v>
          </cell>
          <cell r="K217">
            <v>3388</v>
          </cell>
          <cell r="L217">
            <v>4267</v>
          </cell>
          <cell r="M217">
            <v>6167</v>
          </cell>
          <cell r="N217">
            <v>279445</v>
          </cell>
          <cell r="O217">
            <v>269430</v>
          </cell>
          <cell r="P217">
            <v>435692</v>
          </cell>
          <cell r="Q217">
            <v>355456</v>
          </cell>
          <cell r="R217">
            <v>290231</v>
          </cell>
          <cell r="S217">
            <v>156156</v>
          </cell>
          <cell r="T217">
            <v>1738</v>
          </cell>
          <cell r="U217">
            <v>0</v>
          </cell>
          <cell r="V217">
            <v>490843</v>
          </cell>
          <cell r="W217">
            <v>858</v>
          </cell>
          <cell r="X217">
            <v>20122</v>
          </cell>
          <cell r="Y217">
            <v>2377</v>
          </cell>
          <cell r="Z217">
            <v>5468</v>
          </cell>
        </row>
        <row r="218">
          <cell r="A218" t="str">
            <v>Belfast201501</v>
          </cell>
          <cell r="B218" t="str">
            <v>Belfast</v>
          </cell>
          <cell r="C218" t="str">
            <v>201501</v>
          </cell>
          <cell r="D218">
            <v>20243</v>
          </cell>
          <cell r="E218">
            <v>13666</v>
          </cell>
          <cell r="F218">
            <v>847720.08000000007</v>
          </cell>
          <cell r="G218">
            <v>1266074.2</v>
          </cell>
          <cell r="H218">
            <v>631794</v>
          </cell>
          <cell r="I218">
            <v>199160.34</v>
          </cell>
          <cell r="J218">
            <v>420643</v>
          </cell>
          <cell r="K218">
            <v>3415</v>
          </cell>
          <cell r="L218">
            <v>4674</v>
          </cell>
          <cell r="M218">
            <v>5577</v>
          </cell>
          <cell r="N218">
            <v>230627</v>
          </cell>
          <cell r="O218">
            <v>292338</v>
          </cell>
          <cell r="P218">
            <v>324755</v>
          </cell>
          <cell r="Q218">
            <v>227120</v>
          </cell>
          <cell r="R218">
            <v>138876</v>
          </cell>
          <cell r="S218">
            <v>77000</v>
          </cell>
          <cell r="T218">
            <v>1738</v>
          </cell>
          <cell r="U218">
            <v>0</v>
          </cell>
          <cell r="V218">
            <v>432632</v>
          </cell>
          <cell r="W218">
            <v>851</v>
          </cell>
          <cell r="X218">
            <v>25983</v>
          </cell>
          <cell r="Y218">
            <v>3178</v>
          </cell>
          <cell r="Z218">
            <v>4973</v>
          </cell>
        </row>
        <row r="219">
          <cell r="A219" t="str">
            <v>Belfast201502</v>
          </cell>
          <cell r="B219" t="str">
            <v>Belfast</v>
          </cell>
          <cell r="C219" t="str">
            <v>201502</v>
          </cell>
          <cell r="D219">
            <v>18284</v>
          </cell>
          <cell r="E219">
            <v>14863</v>
          </cell>
          <cell r="F219">
            <v>1027735.3400000001</v>
          </cell>
          <cell r="G219">
            <v>1511841.04</v>
          </cell>
          <cell r="H219">
            <v>816454</v>
          </cell>
          <cell r="I219">
            <v>398551.12</v>
          </cell>
          <cell r="J219">
            <v>420602</v>
          </cell>
          <cell r="K219">
            <v>3446</v>
          </cell>
          <cell r="L219">
            <v>6836</v>
          </cell>
          <cell r="M219">
            <v>4581</v>
          </cell>
          <cell r="N219">
            <v>272704</v>
          </cell>
          <cell r="O219">
            <v>419256</v>
          </cell>
          <cell r="P219">
            <v>335264</v>
          </cell>
          <cell r="Q219">
            <v>265345</v>
          </cell>
          <cell r="R219">
            <v>159392</v>
          </cell>
          <cell r="S219">
            <v>84683</v>
          </cell>
          <cell r="T219">
            <v>1738</v>
          </cell>
          <cell r="U219">
            <v>0</v>
          </cell>
          <cell r="V219">
            <v>417902</v>
          </cell>
          <cell r="W219">
            <v>1439</v>
          </cell>
          <cell r="X219">
            <v>32065</v>
          </cell>
          <cell r="Y219">
            <v>4968</v>
          </cell>
          <cell r="Z219">
            <v>4166</v>
          </cell>
        </row>
        <row r="220">
          <cell r="A220" t="str">
            <v>Belfast201503</v>
          </cell>
          <cell r="B220" t="str">
            <v>Belfast</v>
          </cell>
          <cell r="C220" t="str">
            <v>201503</v>
          </cell>
          <cell r="D220">
            <v>20243</v>
          </cell>
          <cell r="E220">
            <v>18185</v>
          </cell>
          <cell r="F220">
            <v>1257074.2</v>
          </cell>
          <cell r="G220">
            <v>1828741.44</v>
          </cell>
          <cell r="H220">
            <v>1090823</v>
          </cell>
          <cell r="I220">
            <v>667928.1</v>
          </cell>
          <cell r="J220">
            <v>403909</v>
          </cell>
          <cell r="K220">
            <v>3435</v>
          </cell>
          <cell r="L220">
            <v>9436</v>
          </cell>
          <cell r="M220">
            <v>5314</v>
          </cell>
          <cell r="N220">
            <v>291652</v>
          </cell>
          <cell r="O220">
            <v>596368</v>
          </cell>
          <cell r="P220">
            <v>369051</v>
          </cell>
          <cell r="Q220">
            <v>321191</v>
          </cell>
          <cell r="R220">
            <v>165275</v>
          </cell>
          <cell r="S220">
            <v>123380</v>
          </cell>
          <cell r="T220">
            <v>1738</v>
          </cell>
          <cell r="U220">
            <v>0</v>
          </cell>
          <cell r="V220">
            <v>422892</v>
          </cell>
          <cell r="W220">
            <v>1369</v>
          </cell>
          <cell r="X220">
            <v>51976</v>
          </cell>
          <cell r="Y220">
            <v>7324</v>
          </cell>
          <cell r="Z220">
            <v>4321</v>
          </cell>
        </row>
        <row r="221">
          <cell r="A221" t="str">
            <v>Belfast201504</v>
          </cell>
          <cell r="B221" t="str">
            <v>Belfast</v>
          </cell>
          <cell r="C221" t="str">
            <v>201504</v>
          </cell>
          <cell r="D221">
            <v>19590</v>
          </cell>
          <cell r="E221">
            <v>18259</v>
          </cell>
          <cell r="F221">
            <v>1281663.3799999999</v>
          </cell>
          <cell r="G221">
            <v>1811007.99</v>
          </cell>
          <cell r="H221">
            <v>1049400</v>
          </cell>
          <cell r="I221">
            <v>605661.44999999995</v>
          </cell>
          <cell r="J221">
            <v>466599</v>
          </cell>
          <cell r="K221">
            <v>2826</v>
          </cell>
          <cell r="L221">
            <v>9240</v>
          </cell>
          <cell r="M221">
            <v>6193</v>
          </cell>
          <cell r="N221">
            <v>255354</v>
          </cell>
          <cell r="O221">
            <v>606820</v>
          </cell>
          <cell r="P221">
            <v>419490</v>
          </cell>
          <cell r="Q221">
            <v>306087</v>
          </cell>
          <cell r="R221">
            <v>156495</v>
          </cell>
          <cell r="S221">
            <v>97356</v>
          </cell>
          <cell r="T221">
            <v>1738</v>
          </cell>
          <cell r="U221">
            <v>-114</v>
          </cell>
          <cell r="V221">
            <v>443739</v>
          </cell>
          <cell r="W221">
            <v>1819</v>
          </cell>
          <cell r="X221">
            <v>35044</v>
          </cell>
          <cell r="Y221">
            <v>6607</v>
          </cell>
          <cell r="Z221">
            <v>4293</v>
          </cell>
        </row>
        <row r="222">
          <cell r="A222" t="str">
            <v>Belfast201505</v>
          </cell>
          <cell r="B222" t="str">
            <v>Belfast</v>
          </cell>
          <cell r="C222" t="str">
            <v>201505</v>
          </cell>
          <cell r="D222">
            <v>20243</v>
          </cell>
          <cell r="E222">
            <v>18875</v>
          </cell>
          <cell r="F222">
            <v>1501741.6099999999</v>
          </cell>
          <cell r="G222">
            <v>2065632.68</v>
          </cell>
          <cell r="H222">
            <v>1277244</v>
          </cell>
          <cell r="I222">
            <v>817514.04</v>
          </cell>
          <cell r="J222">
            <v>470340</v>
          </cell>
          <cell r="K222">
            <v>2967</v>
          </cell>
          <cell r="L222">
            <v>9121</v>
          </cell>
          <cell r="M222">
            <v>6787</v>
          </cell>
          <cell r="N222">
            <v>314782</v>
          </cell>
          <cell r="O222">
            <v>672145</v>
          </cell>
          <cell r="P222">
            <v>514812</v>
          </cell>
          <cell r="Q222">
            <v>321581</v>
          </cell>
          <cell r="R222">
            <v>165115</v>
          </cell>
          <cell r="S222">
            <v>126283</v>
          </cell>
          <cell r="T222">
            <v>1738</v>
          </cell>
          <cell r="U222">
            <v>0</v>
          </cell>
          <cell r="V222">
            <v>459732</v>
          </cell>
          <cell r="W222">
            <v>2895</v>
          </cell>
          <cell r="X222">
            <v>50375</v>
          </cell>
          <cell r="Y222">
            <v>5436</v>
          </cell>
          <cell r="Z222">
            <v>3845</v>
          </cell>
        </row>
        <row r="223">
          <cell r="A223" t="str">
            <v>Belfast201506</v>
          </cell>
          <cell r="B223" t="str">
            <v>Belfast</v>
          </cell>
          <cell r="C223" t="str">
            <v>201506</v>
          </cell>
          <cell r="D223">
            <v>19590</v>
          </cell>
          <cell r="E223">
            <v>18631</v>
          </cell>
          <cell r="F223">
            <v>1509273.53</v>
          </cell>
          <cell r="G223">
            <v>2035944.16</v>
          </cell>
          <cell r="H223">
            <v>1247427</v>
          </cell>
          <cell r="I223">
            <v>800036.8600000001</v>
          </cell>
          <cell r="J223">
            <v>467598</v>
          </cell>
          <cell r="K223">
            <v>2903</v>
          </cell>
          <cell r="L223">
            <v>8334</v>
          </cell>
          <cell r="M223">
            <v>7394</v>
          </cell>
          <cell r="N223">
            <v>318190</v>
          </cell>
          <cell r="O223">
            <v>620921</v>
          </cell>
          <cell r="P223">
            <v>570161</v>
          </cell>
          <cell r="Q223">
            <v>314293</v>
          </cell>
          <cell r="R223">
            <v>136089</v>
          </cell>
          <cell r="S223">
            <v>117558</v>
          </cell>
          <cell r="T223">
            <v>1738</v>
          </cell>
          <cell r="U223">
            <v>0</v>
          </cell>
          <cell r="V223">
            <v>447393</v>
          </cell>
          <cell r="W223">
            <v>2257</v>
          </cell>
          <cell r="X223">
            <v>49784</v>
          </cell>
          <cell r="Y223">
            <v>5288</v>
          </cell>
          <cell r="Z223">
            <v>3906</v>
          </cell>
        </row>
        <row r="224">
          <cell r="A224" t="str">
            <v>Belfast201507</v>
          </cell>
          <cell r="B224" t="str">
            <v>Belfast</v>
          </cell>
          <cell r="C224" t="str">
            <v>201507</v>
          </cell>
          <cell r="D224">
            <v>20243</v>
          </cell>
          <cell r="E224">
            <v>17928</v>
          </cell>
          <cell r="F224">
            <v>1320797.2</v>
          </cell>
          <cell r="G224">
            <v>1774872.5100000002</v>
          </cell>
          <cell r="H224">
            <v>1027651</v>
          </cell>
          <cell r="I224">
            <v>550386.21</v>
          </cell>
          <cell r="J224">
            <v>481548</v>
          </cell>
          <cell r="K224">
            <v>4046</v>
          </cell>
          <cell r="L224">
            <v>4546</v>
          </cell>
          <cell r="M224">
            <v>9336</v>
          </cell>
          <cell r="N224">
            <v>363405</v>
          </cell>
          <cell r="O224">
            <v>322454</v>
          </cell>
          <cell r="P224">
            <v>634939</v>
          </cell>
          <cell r="Q224">
            <v>273531</v>
          </cell>
          <cell r="R224">
            <v>133054</v>
          </cell>
          <cell r="S224">
            <v>51611</v>
          </cell>
          <cell r="T224">
            <v>1738</v>
          </cell>
          <cell r="U224">
            <v>-58</v>
          </cell>
          <cell r="V224">
            <v>477266</v>
          </cell>
          <cell r="W224">
            <v>280</v>
          </cell>
          <cell r="X224">
            <v>25436</v>
          </cell>
          <cell r="Y224">
            <v>3240</v>
          </cell>
          <cell r="Z224">
            <v>5726</v>
          </cell>
        </row>
        <row r="225">
          <cell r="A225" t="str">
            <v>Belfast201508</v>
          </cell>
          <cell r="B225" t="str">
            <v>Belfast</v>
          </cell>
          <cell r="C225" t="str">
            <v>201508</v>
          </cell>
          <cell r="D225">
            <v>20243</v>
          </cell>
          <cell r="E225">
            <v>19003</v>
          </cell>
          <cell r="F225">
            <v>1398147.98</v>
          </cell>
          <cell r="G225">
            <v>1855699.1</v>
          </cell>
          <cell r="H225">
            <v>1138720</v>
          </cell>
          <cell r="I225">
            <v>688469.31</v>
          </cell>
          <cell r="J225">
            <v>419956</v>
          </cell>
          <cell r="K225">
            <v>3698</v>
          </cell>
          <cell r="L225">
            <v>4694</v>
          </cell>
          <cell r="M225">
            <v>10611</v>
          </cell>
          <cell r="N225">
            <v>333406</v>
          </cell>
          <cell r="O225">
            <v>328879</v>
          </cell>
          <cell r="P225">
            <v>735865</v>
          </cell>
          <cell r="Q225">
            <v>274594</v>
          </cell>
          <cell r="R225">
            <v>143096</v>
          </cell>
          <cell r="S225">
            <v>46952</v>
          </cell>
          <cell r="T225">
            <v>1738</v>
          </cell>
          <cell r="U225">
            <v>-8</v>
          </cell>
          <cell r="V225">
            <v>450253</v>
          </cell>
          <cell r="W225">
            <v>596</v>
          </cell>
          <cell r="X225">
            <v>14605</v>
          </cell>
          <cell r="Y225">
            <v>2910</v>
          </cell>
          <cell r="Z225">
            <v>7094</v>
          </cell>
        </row>
        <row r="226">
          <cell r="A226" t="str">
            <v>Belfast201509</v>
          </cell>
          <cell r="B226" t="str">
            <v>Belfast</v>
          </cell>
          <cell r="C226" t="str">
            <v>201509</v>
          </cell>
          <cell r="D226">
            <v>19590</v>
          </cell>
          <cell r="E226">
            <v>17761</v>
          </cell>
          <cell r="F226">
            <v>1413730.8</v>
          </cell>
          <cell r="G226">
            <v>1911927.47</v>
          </cell>
          <cell r="H226">
            <v>1170522</v>
          </cell>
          <cell r="I226">
            <v>691551.89999999991</v>
          </cell>
          <cell r="J226">
            <v>456474</v>
          </cell>
          <cell r="K226">
            <v>3395</v>
          </cell>
          <cell r="L226">
            <v>6462</v>
          </cell>
          <cell r="M226">
            <v>7904</v>
          </cell>
          <cell r="N226">
            <v>350259</v>
          </cell>
          <cell r="O226">
            <v>478247</v>
          </cell>
          <cell r="P226">
            <v>585225</v>
          </cell>
          <cell r="Q226">
            <v>299091</v>
          </cell>
          <cell r="R226">
            <v>140500</v>
          </cell>
          <cell r="S226">
            <v>114554</v>
          </cell>
          <cell r="T226">
            <v>1738</v>
          </cell>
          <cell r="U226">
            <v>0</v>
          </cell>
          <cell r="V226">
            <v>478969</v>
          </cell>
          <cell r="W226">
            <v>1656</v>
          </cell>
          <cell r="X226">
            <v>38842</v>
          </cell>
          <cell r="Y226">
            <v>3841</v>
          </cell>
          <cell r="Z226">
            <v>4458</v>
          </cell>
        </row>
        <row r="227">
          <cell r="A227" t="str">
            <v>Belfast201510</v>
          </cell>
          <cell r="B227" t="str">
            <v>Belfast</v>
          </cell>
          <cell r="C227" t="str">
            <v>201510</v>
          </cell>
          <cell r="D227">
            <v>20243</v>
          </cell>
          <cell r="E227">
            <v>17257</v>
          </cell>
          <cell r="F227">
            <v>1268093.2000000002</v>
          </cell>
          <cell r="G227">
            <v>1790261.52</v>
          </cell>
          <cell r="H227">
            <v>1069677</v>
          </cell>
          <cell r="I227">
            <v>616034.37</v>
          </cell>
          <cell r="J227">
            <v>448601</v>
          </cell>
          <cell r="K227">
            <v>3736</v>
          </cell>
          <cell r="L227">
            <v>6698</v>
          </cell>
          <cell r="M227">
            <v>6823</v>
          </cell>
          <cell r="N227">
            <v>303454</v>
          </cell>
          <cell r="O227">
            <v>477452</v>
          </cell>
          <cell r="P227">
            <v>487188</v>
          </cell>
          <cell r="Q227">
            <v>289404</v>
          </cell>
          <cell r="R227">
            <v>159305</v>
          </cell>
          <cell r="S227">
            <v>140828</v>
          </cell>
          <cell r="T227">
            <v>1738</v>
          </cell>
          <cell r="U227">
            <v>0</v>
          </cell>
          <cell r="V227">
            <v>453643</v>
          </cell>
          <cell r="W227">
            <v>1437</v>
          </cell>
          <cell r="X227">
            <v>52479</v>
          </cell>
          <cell r="Y227">
            <v>4102</v>
          </cell>
          <cell r="Z227">
            <v>5209</v>
          </cell>
        </row>
        <row r="228">
          <cell r="A228" t="str">
            <v>Belfast201511</v>
          </cell>
          <cell r="B228" t="str">
            <v>Belfast</v>
          </cell>
          <cell r="C228" t="str">
            <v>201511</v>
          </cell>
          <cell r="D228">
            <v>19590</v>
          </cell>
          <cell r="E228">
            <v>15824</v>
          </cell>
          <cell r="F228">
            <v>1253735.7199999997</v>
          </cell>
          <cell r="G228">
            <v>1797851.33</v>
          </cell>
          <cell r="H228">
            <v>1058737</v>
          </cell>
          <cell r="I228">
            <v>598321.75</v>
          </cell>
          <cell r="J228">
            <v>444105</v>
          </cell>
          <cell r="K228">
            <v>3705</v>
          </cell>
          <cell r="L228">
            <v>6692</v>
          </cell>
          <cell r="M228">
            <v>5427</v>
          </cell>
          <cell r="N228">
            <v>349503</v>
          </cell>
          <cell r="O228">
            <v>470190</v>
          </cell>
          <cell r="P228">
            <v>434043</v>
          </cell>
          <cell r="Q228">
            <v>278278</v>
          </cell>
          <cell r="R228">
            <v>180666</v>
          </cell>
          <cell r="S228">
            <v>151750</v>
          </cell>
          <cell r="T228">
            <v>1738</v>
          </cell>
          <cell r="U228">
            <v>0</v>
          </cell>
          <cell r="V228">
            <v>460416</v>
          </cell>
          <cell r="W228">
            <v>1656</v>
          </cell>
          <cell r="X228">
            <v>60222</v>
          </cell>
          <cell r="Y228">
            <v>3998</v>
          </cell>
          <cell r="Z228">
            <v>4609</v>
          </cell>
        </row>
        <row r="229">
          <cell r="A229" t="str">
            <v>Belfast201512</v>
          </cell>
          <cell r="B229" t="str">
            <v>Belfast</v>
          </cell>
          <cell r="C229" t="str">
            <v>201512</v>
          </cell>
          <cell r="D229">
            <v>20243</v>
          </cell>
          <cell r="E229">
            <v>13992</v>
          </cell>
          <cell r="F229">
            <v>1034498.47</v>
          </cell>
          <cell r="G229">
            <v>1728746.6500000001</v>
          </cell>
          <cell r="H229">
            <v>961445</v>
          </cell>
          <cell r="I229">
            <v>472052.08999999997</v>
          </cell>
          <cell r="J229">
            <v>490936</v>
          </cell>
          <cell r="K229">
            <v>3221</v>
          </cell>
          <cell r="L229">
            <v>4692</v>
          </cell>
          <cell r="M229">
            <v>6079</v>
          </cell>
          <cell r="N229">
            <v>285926</v>
          </cell>
          <cell r="O229">
            <v>315785</v>
          </cell>
          <cell r="P229">
            <v>432790</v>
          </cell>
          <cell r="Q229">
            <v>361643</v>
          </cell>
          <cell r="R229">
            <v>281275</v>
          </cell>
          <cell r="S229">
            <v>197418</v>
          </cell>
          <cell r="T229">
            <v>1738</v>
          </cell>
          <cell r="U229">
            <v>0</v>
          </cell>
          <cell r="V229">
            <v>489395</v>
          </cell>
          <cell r="W229">
            <v>1393</v>
          </cell>
          <cell r="X229">
            <v>30607</v>
          </cell>
          <cell r="Y229">
            <v>2289</v>
          </cell>
          <cell r="Z229">
            <v>5690</v>
          </cell>
        </row>
        <row r="230">
          <cell r="A230" t="str">
            <v>Belfast201601</v>
          </cell>
          <cell r="B230" t="str">
            <v>Belfast</v>
          </cell>
          <cell r="C230" t="str">
            <v>201601</v>
          </cell>
          <cell r="D230">
            <v>20243</v>
          </cell>
          <cell r="E230">
            <v>12866</v>
          </cell>
          <cell r="F230">
            <v>800376.67999999993</v>
          </cell>
          <cell r="G230">
            <v>1146706.94</v>
          </cell>
          <cell r="H230">
            <v>522311</v>
          </cell>
          <cell r="I230">
            <v>119082.73999999999</v>
          </cell>
          <cell r="J230">
            <v>424010</v>
          </cell>
          <cell r="K230">
            <v>3040</v>
          </cell>
          <cell r="L230">
            <v>3794</v>
          </cell>
          <cell r="M230">
            <v>6032</v>
          </cell>
          <cell r="N230">
            <v>211502</v>
          </cell>
          <cell r="O230">
            <v>243437</v>
          </cell>
          <cell r="P230">
            <v>345439</v>
          </cell>
          <cell r="Q230">
            <v>188213</v>
          </cell>
          <cell r="R230">
            <v>111929</v>
          </cell>
          <cell r="S230">
            <v>59425</v>
          </cell>
          <cell r="T230">
            <v>1738</v>
          </cell>
          <cell r="U230">
            <v>0</v>
          </cell>
          <cell r="V230">
            <v>403226</v>
          </cell>
          <cell r="W230">
            <v>271</v>
          </cell>
          <cell r="X230">
            <v>29053</v>
          </cell>
          <cell r="Y230">
            <v>2583</v>
          </cell>
          <cell r="Z230">
            <v>5673</v>
          </cell>
        </row>
        <row r="231">
          <cell r="A231" t="str">
            <v>Belfast201602</v>
          </cell>
          <cell r="B231" t="str">
            <v>Belfast</v>
          </cell>
          <cell r="C231" t="str">
            <v>201602</v>
          </cell>
          <cell r="D231">
            <v>18937</v>
          </cell>
          <cell r="E231">
            <v>15004</v>
          </cell>
          <cell r="F231">
            <v>1069098.93</v>
          </cell>
          <cell r="G231">
            <v>1548206.3599999999</v>
          </cell>
          <cell r="H231">
            <v>851882</v>
          </cell>
          <cell r="I231">
            <v>436815.20999999996</v>
          </cell>
          <cell r="J231">
            <v>445561</v>
          </cell>
          <cell r="K231">
            <v>3618</v>
          </cell>
          <cell r="L231">
            <v>5512</v>
          </cell>
          <cell r="M231">
            <v>5874</v>
          </cell>
          <cell r="N231">
            <v>293929</v>
          </cell>
          <cell r="O231">
            <v>380240</v>
          </cell>
          <cell r="P231">
            <v>394929</v>
          </cell>
          <cell r="Q231">
            <v>260213</v>
          </cell>
          <cell r="R231">
            <v>147239</v>
          </cell>
          <cell r="S231">
            <v>137876</v>
          </cell>
          <cell r="T231">
            <v>1738</v>
          </cell>
          <cell r="U231">
            <v>0</v>
          </cell>
          <cell r="V231">
            <v>415067</v>
          </cell>
          <cell r="W231">
            <v>974</v>
          </cell>
          <cell r="X231">
            <v>51937</v>
          </cell>
          <cell r="Y231">
            <v>3771</v>
          </cell>
          <cell r="Z231">
            <v>5388</v>
          </cell>
        </row>
        <row r="232">
          <cell r="A232" t="str">
            <v>Belfast201603</v>
          </cell>
          <cell r="B232" t="str">
            <v>Belfast</v>
          </cell>
          <cell r="C232" t="str">
            <v>201603</v>
          </cell>
          <cell r="D232">
            <v>20243</v>
          </cell>
          <cell r="E232">
            <v>15590</v>
          </cell>
          <cell r="F232">
            <v>1097640.6800000002</v>
          </cell>
          <cell r="G232">
            <v>1543691.72</v>
          </cell>
          <cell r="H232">
            <v>867252</v>
          </cell>
          <cell r="I232">
            <v>438540.82999999996</v>
          </cell>
          <cell r="J232">
            <v>424701</v>
          </cell>
          <cell r="K232">
            <v>4226</v>
          </cell>
          <cell r="L232">
            <v>4386</v>
          </cell>
          <cell r="M232">
            <v>6978</v>
          </cell>
          <cell r="N232">
            <v>327230</v>
          </cell>
          <cell r="O232">
            <v>296236</v>
          </cell>
          <cell r="P232">
            <v>474176</v>
          </cell>
          <cell r="Q232">
            <v>247664</v>
          </cell>
          <cell r="R232">
            <v>139473</v>
          </cell>
          <cell r="S232">
            <v>98559</v>
          </cell>
          <cell r="T232">
            <v>1738</v>
          </cell>
          <cell r="U232">
            <v>0</v>
          </cell>
          <cell r="V232">
            <v>428708</v>
          </cell>
          <cell r="W232">
            <v>398</v>
          </cell>
          <cell r="X232">
            <v>39353</v>
          </cell>
          <cell r="Y232">
            <v>3203</v>
          </cell>
          <cell r="Z232">
            <v>6016</v>
          </cell>
        </row>
        <row r="233">
          <cell r="A233" t="str">
            <v>Belfast201604</v>
          </cell>
          <cell r="B233" t="str">
            <v>Belfast</v>
          </cell>
          <cell r="C233" t="str">
            <v>201604</v>
          </cell>
          <cell r="D233">
            <v>19590</v>
          </cell>
          <cell r="E233">
            <v>17193</v>
          </cell>
          <cell r="F233">
            <v>1314171.4900000002</v>
          </cell>
          <cell r="G233">
            <v>1834381.4700000002</v>
          </cell>
          <cell r="H233">
            <v>1098389</v>
          </cell>
          <cell r="I233">
            <v>652422.12</v>
          </cell>
          <cell r="J233">
            <v>483201</v>
          </cell>
          <cell r="K233">
            <v>4897</v>
          </cell>
          <cell r="L233">
            <v>5675</v>
          </cell>
          <cell r="M233">
            <v>6621</v>
          </cell>
          <cell r="N233">
            <v>396075</v>
          </cell>
          <cell r="O233">
            <v>432873</v>
          </cell>
          <cell r="P233">
            <v>485225</v>
          </cell>
          <cell r="Q233">
            <v>283874</v>
          </cell>
          <cell r="R233">
            <v>162669</v>
          </cell>
          <cell r="S233">
            <v>143214</v>
          </cell>
          <cell r="T233">
            <v>1738</v>
          </cell>
          <cell r="U233">
            <v>3</v>
          </cell>
          <cell r="V233">
            <v>445967</v>
          </cell>
          <cell r="W233">
            <v>1475</v>
          </cell>
          <cell r="X233">
            <v>52135</v>
          </cell>
          <cell r="Y233">
            <v>3447</v>
          </cell>
          <cell r="Z233">
            <v>5350</v>
          </cell>
        </row>
        <row r="234">
          <cell r="A234" t="str">
            <v>Belfast201605</v>
          </cell>
          <cell r="B234" t="str">
            <v>Belfast</v>
          </cell>
          <cell r="C234" t="str">
            <v>201605</v>
          </cell>
          <cell r="D234">
            <v>20243</v>
          </cell>
          <cell r="E234">
            <v>18024</v>
          </cell>
          <cell r="F234">
            <v>1390405.8199999998</v>
          </cell>
          <cell r="G234">
            <v>1912309.86</v>
          </cell>
          <cell r="H234">
            <v>1153750</v>
          </cell>
          <cell r="I234">
            <v>687727.61</v>
          </cell>
          <cell r="J234">
            <v>464555</v>
          </cell>
          <cell r="K234">
            <v>4328</v>
          </cell>
          <cell r="L234">
            <v>5380</v>
          </cell>
          <cell r="M234">
            <v>8316</v>
          </cell>
          <cell r="N234">
            <v>389121</v>
          </cell>
          <cell r="O234">
            <v>400951</v>
          </cell>
          <cell r="P234">
            <v>600335</v>
          </cell>
          <cell r="Q234">
            <v>295392</v>
          </cell>
          <cell r="R234">
            <v>143360</v>
          </cell>
          <cell r="S234">
            <v>132456</v>
          </cell>
          <cell r="T234">
            <v>1738</v>
          </cell>
          <cell r="U234">
            <v>0</v>
          </cell>
          <cell r="V234">
            <v>466021</v>
          </cell>
          <cell r="W234">
            <v>1340</v>
          </cell>
          <cell r="X234">
            <v>62910</v>
          </cell>
          <cell r="Y234">
            <v>3203</v>
          </cell>
          <cell r="Z234">
            <v>5472</v>
          </cell>
        </row>
        <row r="235">
          <cell r="A235" t="str">
            <v>Belfast201606</v>
          </cell>
          <cell r="B235" t="str">
            <v>Belfast</v>
          </cell>
          <cell r="C235" t="str">
            <v>201606</v>
          </cell>
          <cell r="D235">
            <v>19590</v>
          </cell>
          <cell r="E235">
            <v>18800</v>
          </cell>
          <cell r="F235">
            <v>1577693.35</v>
          </cell>
          <cell r="G235">
            <v>2124442.9500000002</v>
          </cell>
          <cell r="H235">
            <v>1335248</v>
          </cell>
          <cell r="I235">
            <v>887175.79</v>
          </cell>
          <cell r="J235">
            <v>463121</v>
          </cell>
          <cell r="K235">
            <v>3984</v>
          </cell>
          <cell r="L235">
            <v>6565</v>
          </cell>
          <cell r="M235">
            <v>8251</v>
          </cell>
          <cell r="N235">
            <v>417189</v>
          </cell>
          <cell r="O235">
            <v>530986</v>
          </cell>
          <cell r="P235">
            <v>629519</v>
          </cell>
          <cell r="Q235">
            <v>310426</v>
          </cell>
          <cell r="R235">
            <v>152371</v>
          </cell>
          <cell r="S235">
            <v>141568</v>
          </cell>
          <cell r="T235">
            <v>1738</v>
          </cell>
          <cell r="U235">
            <v>0</v>
          </cell>
          <cell r="V235">
            <v>448072</v>
          </cell>
          <cell r="W235">
            <v>1869</v>
          </cell>
          <cell r="X235">
            <v>62811</v>
          </cell>
          <cell r="Y235">
            <v>3998</v>
          </cell>
          <cell r="Z235">
            <v>5144</v>
          </cell>
        </row>
        <row r="236">
          <cell r="A236" t="str">
            <v>Belfast201607</v>
          </cell>
          <cell r="B236" t="str">
            <v>Belfast</v>
          </cell>
          <cell r="C236" t="str">
            <v>201607</v>
          </cell>
          <cell r="D236">
            <v>20243</v>
          </cell>
          <cell r="E236">
            <v>18766</v>
          </cell>
          <cell r="F236">
            <v>1546081.5299999998</v>
          </cell>
          <cell r="G236">
            <v>2035751.11</v>
          </cell>
          <cell r="H236">
            <v>1202941</v>
          </cell>
          <cell r="I236">
            <v>782409.93</v>
          </cell>
          <cell r="J236">
            <v>488451</v>
          </cell>
          <cell r="K236">
            <v>3981</v>
          </cell>
          <cell r="L236">
            <v>4923</v>
          </cell>
          <cell r="M236">
            <v>9862</v>
          </cell>
          <cell r="N236">
            <v>404722</v>
          </cell>
          <cell r="O236">
            <v>412733</v>
          </cell>
          <cell r="P236">
            <v>728626</v>
          </cell>
          <cell r="Q236">
            <v>288004</v>
          </cell>
          <cell r="R236">
            <v>132009</v>
          </cell>
          <cell r="S236">
            <v>77651</v>
          </cell>
          <cell r="T236">
            <v>1738</v>
          </cell>
          <cell r="U236">
            <v>0</v>
          </cell>
          <cell r="V236">
            <v>420529</v>
          </cell>
          <cell r="W236">
            <v>1442</v>
          </cell>
          <cell r="X236">
            <v>49569</v>
          </cell>
          <cell r="Y236">
            <v>2640</v>
          </cell>
          <cell r="Z236">
            <v>6365</v>
          </cell>
        </row>
        <row r="237">
          <cell r="A237" t="str">
            <v>Belfast201608</v>
          </cell>
          <cell r="B237" t="str">
            <v>Belfast</v>
          </cell>
          <cell r="C237" t="str">
            <v>201608</v>
          </cell>
          <cell r="D237">
            <v>20243</v>
          </cell>
          <cell r="E237">
            <v>19307</v>
          </cell>
          <cell r="F237">
            <v>1647782.1700000002</v>
          </cell>
          <cell r="G237">
            <v>2118100.83</v>
          </cell>
          <cell r="H237">
            <v>1300454</v>
          </cell>
          <cell r="I237">
            <v>821636.87999999989</v>
          </cell>
          <cell r="J237">
            <v>499350</v>
          </cell>
          <cell r="K237">
            <v>4286</v>
          </cell>
          <cell r="L237">
            <v>4783</v>
          </cell>
          <cell r="M237">
            <v>10238</v>
          </cell>
          <cell r="N237">
            <v>457897</v>
          </cell>
          <cell r="O237">
            <v>377322</v>
          </cell>
          <cell r="P237">
            <v>812562</v>
          </cell>
          <cell r="Q237">
            <v>297425</v>
          </cell>
          <cell r="R237">
            <v>122849</v>
          </cell>
          <cell r="S237">
            <v>63618</v>
          </cell>
          <cell r="T237">
            <v>1738</v>
          </cell>
          <cell r="U237">
            <v>4</v>
          </cell>
          <cell r="V237">
            <v>478817</v>
          </cell>
          <cell r="W237">
            <v>989</v>
          </cell>
          <cell r="X237">
            <v>27911</v>
          </cell>
          <cell r="Y237">
            <v>3052</v>
          </cell>
          <cell r="Z237">
            <v>6263</v>
          </cell>
        </row>
        <row r="238">
          <cell r="A238" t="str">
            <v>Belfast201609</v>
          </cell>
          <cell r="B238" t="str">
            <v>Belfast</v>
          </cell>
          <cell r="C238" t="str">
            <v>201609</v>
          </cell>
          <cell r="D238">
            <v>19590</v>
          </cell>
          <cell r="E238">
            <v>18323</v>
          </cell>
          <cell r="F238">
            <v>1644572.92</v>
          </cell>
          <cell r="G238">
            <v>2166831.13</v>
          </cell>
          <cell r="H238">
            <v>1348284</v>
          </cell>
          <cell r="I238">
            <v>876747.39000000013</v>
          </cell>
          <cell r="J238">
            <v>482260</v>
          </cell>
          <cell r="K238">
            <v>4080</v>
          </cell>
          <cell r="L238">
            <v>6608</v>
          </cell>
          <cell r="M238">
            <v>7635</v>
          </cell>
          <cell r="N238">
            <v>482201</v>
          </cell>
          <cell r="O238">
            <v>535680</v>
          </cell>
          <cell r="P238">
            <v>626692</v>
          </cell>
          <cell r="Q238">
            <v>304047</v>
          </cell>
          <cell r="R238">
            <v>143032</v>
          </cell>
          <cell r="S238">
            <v>124823</v>
          </cell>
          <cell r="T238">
            <v>1738</v>
          </cell>
          <cell r="U238">
            <v>0</v>
          </cell>
          <cell r="V238">
            <v>471537</v>
          </cell>
          <cell r="W238">
            <v>1701</v>
          </cell>
          <cell r="X238">
            <v>51803</v>
          </cell>
          <cell r="Y238">
            <v>4222</v>
          </cell>
          <cell r="Z238">
            <v>4382</v>
          </cell>
        </row>
        <row r="239">
          <cell r="A239" t="str">
            <v>Belfast201610</v>
          </cell>
          <cell r="B239" t="str">
            <v>Belfast</v>
          </cell>
          <cell r="C239" t="str">
            <v>201610</v>
          </cell>
          <cell r="D239">
            <v>20243</v>
          </cell>
          <cell r="E239">
            <v>17750</v>
          </cell>
          <cell r="F239">
            <v>1511067.96</v>
          </cell>
          <cell r="G239">
            <v>2054998.8900000001</v>
          </cell>
          <cell r="H239">
            <v>1258056</v>
          </cell>
          <cell r="I239">
            <v>745789.14</v>
          </cell>
          <cell r="J239">
            <v>494086</v>
          </cell>
          <cell r="K239">
            <v>4280</v>
          </cell>
          <cell r="L239">
            <v>6553</v>
          </cell>
          <cell r="M239">
            <v>6917</v>
          </cell>
          <cell r="N239">
            <v>441430</v>
          </cell>
          <cell r="O239">
            <v>508817</v>
          </cell>
          <cell r="P239">
            <v>560465</v>
          </cell>
          <cell r="Q239">
            <v>311795</v>
          </cell>
          <cell r="R239">
            <v>159665</v>
          </cell>
          <cell r="S239">
            <v>151332</v>
          </cell>
          <cell r="T239">
            <v>1738</v>
          </cell>
          <cell r="U239">
            <v>0</v>
          </cell>
          <cell r="V239">
            <v>512267</v>
          </cell>
          <cell r="W239">
            <v>1373</v>
          </cell>
          <cell r="X239">
            <v>47835</v>
          </cell>
          <cell r="Y239">
            <v>4380</v>
          </cell>
          <cell r="Z239">
            <v>5162</v>
          </cell>
        </row>
        <row r="240">
          <cell r="A240" t="str">
            <v>Belfast201611</v>
          </cell>
          <cell r="B240" t="str">
            <v>Belfast</v>
          </cell>
          <cell r="C240" t="str">
            <v>201611</v>
          </cell>
          <cell r="D240">
            <v>19590</v>
          </cell>
          <cell r="E240">
            <v>17383</v>
          </cell>
          <cell r="F240">
            <v>1513083.83</v>
          </cell>
          <cell r="G240">
            <v>2092690.79</v>
          </cell>
          <cell r="H240">
            <v>1261760</v>
          </cell>
          <cell r="I240">
            <v>779963.62</v>
          </cell>
          <cell r="J240">
            <v>490300</v>
          </cell>
          <cell r="K240">
            <v>4422</v>
          </cell>
          <cell r="L240">
            <v>7386</v>
          </cell>
          <cell r="M240">
            <v>5575</v>
          </cell>
          <cell r="N240">
            <v>472742</v>
          </cell>
          <cell r="O240">
            <v>557504</v>
          </cell>
          <cell r="P240">
            <v>482839</v>
          </cell>
          <cell r="Q240">
            <v>305657</v>
          </cell>
          <cell r="R240">
            <v>180463</v>
          </cell>
          <cell r="S240">
            <v>157992</v>
          </cell>
          <cell r="T240">
            <v>1738</v>
          </cell>
          <cell r="U240">
            <v>0</v>
          </cell>
          <cell r="V240">
            <v>481798</v>
          </cell>
          <cell r="W240">
            <v>1720</v>
          </cell>
          <cell r="X240">
            <v>69828</v>
          </cell>
          <cell r="Y240">
            <v>4885</v>
          </cell>
          <cell r="Z240">
            <v>4758</v>
          </cell>
        </row>
        <row r="241">
          <cell r="A241" t="str">
            <v>Belfast201612</v>
          </cell>
          <cell r="B241" t="str">
            <v>Belfast</v>
          </cell>
          <cell r="C241" t="str">
            <v>201612</v>
          </cell>
          <cell r="D241">
            <v>20243</v>
          </cell>
          <cell r="E241">
            <v>15303</v>
          </cell>
          <cell r="F241">
            <v>1281331.78</v>
          </cell>
          <cell r="G241">
            <v>1996880.53</v>
          </cell>
          <cell r="H241">
            <v>1141408</v>
          </cell>
          <cell r="I241">
            <v>575940.68000000005</v>
          </cell>
          <cell r="J241">
            <v>554948</v>
          </cell>
          <cell r="K241">
            <v>3932</v>
          </cell>
          <cell r="L241">
            <v>4442</v>
          </cell>
          <cell r="M241">
            <v>6929</v>
          </cell>
          <cell r="N241">
            <v>409618</v>
          </cell>
          <cell r="O241">
            <v>318076</v>
          </cell>
          <cell r="P241">
            <v>553638</v>
          </cell>
          <cell r="Q241">
            <v>371702</v>
          </cell>
          <cell r="R241">
            <v>283251</v>
          </cell>
          <cell r="S241">
            <v>213319</v>
          </cell>
          <cell r="T241">
            <v>1738</v>
          </cell>
          <cell r="U241">
            <v>0</v>
          </cell>
          <cell r="V241">
            <v>565469</v>
          </cell>
          <cell r="W241">
            <v>576</v>
          </cell>
          <cell r="X241">
            <v>34646</v>
          </cell>
          <cell r="Y241">
            <v>2889</v>
          </cell>
          <cell r="Z241">
            <v>6423</v>
          </cell>
        </row>
        <row r="242">
          <cell r="A242" t="str">
            <v>Berlin201301</v>
          </cell>
          <cell r="B242" t="str">
            <v>Berlin</v>
          </cell>
          <cell r="C242" t="str">
            <v>201301</v>
          </cell>
          <cell r="D242">
            <v>118172</v>
          </cell>
          <cell r="E242">
            <v>64282</v>
          </cell>
          <cell r="F242">
            <v>7766132.2699999996</v>
          </cell>
          <cell r="G242">
            <v>13944027.720000001</v>
          </cell>
          <cell r="H242">
            <v>5698313</v>
          </cell>
          <cell r="I242">
            <v>1752255.95</v>
          </cell>
          <cell r="J242">
            <v>5982238</v>
          </cell>
          <cell r="K242">
            <v>10874</v>
          </cell>
          <cell r="L242">
            <v>34545</v>
          </cell>
          <cell r="M242">
            <v>18863</v>
          </cell>
          <cell r="N242">
            <v>1685217</v>
          </cell>
          <cell r="O242">
            <v>4182148</v>
          </cell>
          <cell r="P242">
            <v>1898767</v>
          </cell>
          <cell r="Q242">
            <v>3051779</v>
          </cell>
          <cell r="R242">
            <v>1360278</v>
          </cell>
          <cell r="S242">
            <v>2674176</v>
          </cell>
          <cell r="T242">
            <v>16210</v>
          </cell>
          <cell r="U242">
            <v>113336</v>
          </cell>
          <cell r="V242">
            <v>3946058</v>
          </cell>
          <cell r="W242">
            <v>13507</v>
          </cell>
          <cell r="X242">
            <v>1013057</v>
          </cell>
          <cell r="Y242">
            <v>17773</v>
          </cell>
          <cell r="Z242">
            <v>15640</v>
          </cell>
        </row>
        <row r="243">
          <cell r="A243" t="str">
            <v>Berlin201302</v>
          </cell>
          <cell r="B243" t="str">
            <v>Berlin</v>
          </cell>
          <cell r="C243" t="str">
            <v>201302</v>
          </cell>
          <cell r="D243">
            <v>106736</v>
          </cell>
          <cell r="E243">
            <v>67394</v>
          </cell>
          <cell r="F243">
            <v>9860784.9600000009</v>
          </cell>
          <cell r="G243">
            <v>16957314.960000001</v>
          </cell>
          <cell r="H243">
            <v>8787051</v>
          </cell>
          <cell r="I243">
            <v>4759312.47</v>
          </cell>
          <cell r="J243">
            <v>5720354</v>
          </cell>
          <cell r="K243">
            <v>13114</v>
          </cell>
          <cell r="L243">
            <v>35199</v>
          </cell>
          <cell r="M243">
            <v>19081</v>
          </cell>
          <cell r="N243">
            <v>2601730</v>
          </cell>
          <cell r="O243">
            <v>5115685</v>
          </cell>
          <cell r="P243">
            <v>2143371</v>
          </cell>
          <cell r="Q243">
            <v>3362159</v>
          </cell>
          <cell r="R243">
            <v>1607672</v>
          </cell>
          <cell r="S243">
            <v>2790009</v>
          </cell>
          <cell r="T243">
            <v>16210</v>
          </cell>
          <cell r="U243">
            <v>121685</v>
          </cell>
          <cell r="V243">
            <v>4027738</v>
          </cell>
          <cell r="W243">
            <v>12150</v>
          </cell>
          <cell r="X243">
            <v>1142980</v>
          </cell>
          <cell r="Y243">
            <v>19773</v>
          </cell>
          <cell r="Z243">
            <v>16299</v>
          </cell>
        </row>
        <row r="244">
          <cell r="A244" t="str">
            <v>Berlin201303</v>
          </cell>
          <cell r="B244" t="str">
            <v>Berlin</v>
          </cell>
          <cell r="C244" t="str">
            <v>201303</v>
          </cell>
          <cell r="D244">
            <v>118172</v>
          </cell>
          <cell r="E244">
            <v>84447</v>
          </cell>
          <cell r="F244">
            <v>10685033.66</v>
          </cell>
          <cell r="G244">
            <v>18141547.440000001</v>
          </cell>
          <cell r="H244">
            <v>9289370</v>
          </cell>
          <cell r="I244">
            <v>5032576.1499999994</v>
          </cell>
          <cell r="J244">
            <v>6038629</v>
          </cell>
          <cell r="K244">
            <v>15332</v>
          </cell>
          <cell r="L244">
            <v>40948</v>
          </cell>
          <cell r="M244">
            <v>28167</v>
          </cell>
          <cell r="N244">
            <v>2466377</v>
          </cell>
          <cell r="O244">
            <v>5233442</v>
          </cell>
          <cell r="P244">
            <v>2985216</v>
          </cell>
          <cell r="Q244">
            <v>3774206</v>
          </cell>
          <cell r="R244">
            <v>1713223</v>
          </cell>
          <cell r="S244">
            <v>3023408</v>
          </cell>
          <cell r="T244">
            <v>16210</v>
          </cell>
          <cell r="U244">
            <v>142881</v>
          </cell>
          <cell r="V244">
            <v>4256793</v>
          </cell>
          <cell r="W244">
            <v>14641</v>
          </cell>
          <cell r="X244">
            <v>1071091</v>
          </cell>
          <cell r="Y244">
            <v>21270</v>
          </cell>
          <cell r="Z244">
            <v>21811</v>
          </cell>
        </row>
        <row r="245">
          <cell r="A245" t="str">
            <v>Berlin201304</v>
          </cell>
          <cell r="B245" t="str">
            <v>Berlin</v>
          </cell>
          <cell r="C245" t="str">
            <v>201304</v>
          </cell>
          <cell r="D245">
            <v>114360</v>
          </cell>
          <cell r="E245">
            <v>90341</v>
          </cell>
          <cell r="F245">
            <v>11465866.07</v>
          </cell>
          <cell r="G245">
            <v>19319883.079999998</v>
          </cell>
          <cell r="H245">
            <v>10569965</v>
          </cell>
          <cell r="I245">
            <v>6278226.3700000001</v>
          </cell>
          <cell r="J245">
            <v>6024605</v>
          </cell>
          <cell r="K245">
            <v>13588</v>
          </cell>
          <cell r="L245">
            <v>50267</v>
          </cell>
          <cell r="M245">
            <v>26486</v>
          </cell>
          <cell r="N245">
            <v>2148776</v>
          </cell>
          <cell r="O245">
            <v>6560132</v>
          </cell>
          <cell r="P245">
            <v>2756958</v>
          </cell>
          <cell r="Q245">
            <v>3761489</v>
          </cell>
          <cell r="R245">
            <v>1674538</v>
          </cell>
          <cell r="S245">
            <v>3646801</v>
          </cell>
          <cell r="T245">
            <v>16210</v>
          </cell>
          <cell r="U245">
            <v>114715</v>
          </cell>
          <cell r="V245">
            <v>4291741</v>
          </cell>
          <cell r="W245">
            <v>20985</v>
          </cell>
          <cell r="X245">
            <v>1615826</v>
          </cell>
          <cell r="Y245">
            <v>25331</v>
          </cell>
          <cell r="Z245">
            <v>19958</v>
          </cell>
        </row>
        <row r="246">
          <cell r="A246" t="str">
            <v>Berlin201305</v>
          </cell>
          <cell r="B246" t="str">
            <v>Berlin</v>
          </cell>
          <cell r="C246" t="str">
            <v>201305</v>
          </cell>
          <cell r="D246">
            <v>118172</v>
          </cell>
          <cell r="E246">
            <v>92438</v>
          </cell>
          <cell r="F246">
            <v>11564462.92</v>
          </cell>
          <cell r="G246">
            <v>18589323.73</v>
          </cell>
          <cell r="H246">
            <v>9878722</v>
          </cell>
          <cell r="I246">
            <v>5831375.2800000012</v>
          </cell>
          <cell r="J246">
            <v>5878680</v>
          </cell>
          <cell r="K246">
            <v>15234</v>
          </cell>
          <cell r="L246">
            <v>45558</v>
          </cell>
          <cell r="M246">
            <v>31646</v>
          </cell>
          <cell r="N246">
            <v>2290156</v>
          </cell>
          <cell r="O246">
            <v>5860678</v>
          </cell>
          <cell r="P246">
            <v>3413632</v>
          </cell>
          <cell r="Q246">
            <v>3627527</v>
          </cell>
          <cell r="R246">
            <v>1483579</v>
          </cell>
          <cell r="S246">
            <v>2722242</v>
          </cell>
          <cell r="T246">
            <v>16210</v>
          </cell>
          <cell r="U246">
            <v>107887</v>
          </cell>
          <cell r="V246">
            <v>4047346</v>
          </cell>
          <cell r="W246">
            <v>18750</v>
          </cell>
          <cell r="X246">
            <v>1054548</v>
          </cell>
          <cell r="Y246">
            <v>21679</v>
          </cell>
          <cell r="Z246">
            <v>23874</v>
          </cell>
        </row>
        <row r="247">
          <cell r="A247" t="str">
            <v>Berlin201306</v>
          </cell>
          <cell r="B247" t="str">
            <v>Berlin</v>
          </cell>
          <cell r="C247" t="str">
            <v>201306</v>
          </cell>
          <cell r="D247">
            <v>114360</v>
          </cell>
          <cell r="E247">
            <v>93573</v>
          </cell>
          <cell r="F247">
            <v>12798479.199999999</v>
          </cell>
          <cell r="G247">
            <v>21110182.940000001</v>
          </cell>
          <cell r="H247">
            <v>11973021</v>
          </cell>
          <cell r="I247">
            <v>7894408.71</v>
          </cell>
          <cell r="J247">
            <v>5978595</v>
          </cell>
          <cell r="K247">
            <v>15071</v>
          </cell>
          <cell r="L247">
            <v>50417</v>
          </cell>
          <cell r="M247">
            <v>28085</v>
          </cell>
          <cell r="N247">
            <v>2625991</v>
          </cell>
          <cell r="O247">
            <v>7039428</v>
          </cell>
          <cell r="P247">
            <v>3133060</v>
          </cell>
          <cell r="Q247">
            <v>4069352</v>
          </cell>
          <cell r="R247">
            <v>1594745</v>
          </cell>
          <cell r="S247">
            <v>3874526</v>
          </cell>
          <cell r="T247">
            <v>16210</v>
          </cell>
          <cell r="U247">
            <v>108118</v>
          </cell>
          <cell r="V247">
            <v>4078612</v>
          </cell>
          <cell r="W247">
            <v>20286</v>
          </cell>
          <cell r="X247">
            <v>1629721</v>
          </cell>
          <cell r="Y247">
            <v>25244</v>
          </cell>
          <cell r="Z247">
            <v>20772</v>
          </cell>
        </row>
        <row r="248">
          <cell r="A248" t="str">
            <v>Berlin201307</v>
          </cell>
          <cell r="B248" t="str">
            <v>Berlin</v>
          </cell>
          <cell r="C248" t="str">
            <v>201307</v>
          </cell>
          <cell r="D248">
            <v>118172</v>
          </cell>
          <cell r="E248">
            <v>91410</v>
          </cell>
          <cell r="F248">
            <v>10028895.609999999</v>
          </cell>
          <cell r="G248">
            <v>16310493.699999999</v>
          </cell>
          <cell r="H248">
            <v>8302882</v>
          </cell>
          <cell r="I248">
            <v>4266589.22</v>
          </cell>
          <cell r="J248">
            <v>5316464</v>
          </cell>
          <cell r="K248">
            <v>14801</v>
          </cell>
          <cell r="L248">
            <v>42537</v>
          </cell>
          <cell r="M248">
            <v>34072</v>
          </cell>
          <cell r="N248">
            <v>2115309</v>
          </cell>
          <cell r="O248">
            <v>4619321</v>
          </cell>
          <cell r="P248">
            <v>3294265</v>
          </cell>
          <cell r="Q248">
            <v>3091755</v>
          </cell>
          <cell r="R248">
            <v>1239135</v>
          </cell>
          <cell r="S248">
            <v>2550454</v>
          </cell>
          <cell r="T248">
            <v>16210</v>
          </cell>
          <cell r="U248">
            <v>111834</v>
          </cell>
          <cell r="V248">
            <v>4036296</v>
          </cell>
          <cell r="W248">
            <v>14152</v>
          </cell>
          <cell r="X248">
            <v>1098368</v>
          </cell>
          <cell r="Y248">
            <v>22439</v>
          </cell>
          <cell r="Z248">
            <v>25255</v>
          </cell>
        </row>
        <row r="249">
          <cell r="A249" t="str">
            <v>Berlin201308</v>
          </cell>
          <cell r="B249" t="str">
            <v>Berlin</v>
          </cell>
          <cell r="C249" t="str">
            <v>201308</v>
          </cell>
          <cell r="D249">
            <v>118172</v>
          </cell>
          <cell r="E249">
            <v>93205</v>
          </cell>
          <cell r="F249">
            <v>9546605.6999999993</v>
          </cell>
          <cell r="G249">
            <v>14676112.84</v>
          </cell>
          <cell r="H249">
            <v>6904195</v>
          </cell>
          <cell r="I249">
            <v>2931591.23</v>
          </cell>
          <cell r="J249">
            <v>5605093</v>
          </cell>
          <cell r="K249">
            <v>14084</v>
          </cell>
          <cell r="L249">
            <v>35436</v>
          </cell>
          <cell r="M249">
            <v>43685</v>
          </cell>
          <cell r="N249">
            <v>1993607</v>
          </cell>
          <cell r="O249">
            <v>3509254</v>
          </cell>
          <cell r="P249">
            <v>4033319</v>
          </cell>
          <cell r="Q249">
            <v>2772975</v>
          </cell>
          <cell r="R249">
            <v>1076696</v>
          </cell>
          <cell r="S249">
            <v>1445875</v>
          </cell>
          <cell r="T249">
            <v>16210</v>
          </cell>
          <cell r="U249">
            <v>120546</v>
          </cell>
          <cell r="V249">
            <v>3972604</v>
          </cell>
          <cell r="W249">
            <v>5736</v>
          </cell>
          <cell r="X249">
            <v>474265</v>
          </cell>
          <cell r="Y249">
            <v>24203</v>
          </cell>
          <cell r="Z249">
            <v>32322</v>
          </cell>
        </row>
        <row r="250">
          <cell r="A250" t="str">
            <v>Berlin201309</v>
          </cell>
          <cell r="B250" t="str">
            <v>Berlin</v>
          </cell>
          <cell r="C250" t="str">
            <v>201309</v>
          </cell>
          <cell r="D250">
            <v>114360</v>
          </cell>
          <cell r="E250">
            <v>96517</v>
          </cell>
          <cell r="F250">
            <v>14302292.59</v>
          </cell>
          <cell r="G250">
            <v>22224674.440000001</v>
          </cell>
          <cell r="H250">
            <v>13312807</v>
          </cell>
          <cell r="I250">
            <v>9011019.1899999995</v>
          </cell>
          <cell r="J250">
            <v>6006217</v>
          </cell>
          <cell r="K250">
            <v>14009</v>
          </cell>
          <cell r="L250">
            <v>54764</v>
          </cell>
          <cell r="M250">
            <v>27744</v>
          </cell>
          <cell r="N250">
            <v>2819874</v>
          </cell>
          <cell r="O250">
            <v>8051707</v>
          </cell>
          <cell r="P250">
            <v>3430711</v>
          </cell>
          <cell r="Q250">
            <v>3658778</v>
          </cell>
          <cell r="R250">
            <v>1535426</v>
          </cell>
          <cell r="S250">
            <v>3337090</v>
          </cell>
          <cell r="T250">
            <v>16210</v>
          </cell>
          <cell r="U250">
            <v>118445</v>
          </cell>
          <cell r="V250">
            <v>4301788</v>
          </cell>
          <cell r="W250">
            <v>23974</v>
          </cell>
          <cell r="X250">
            <v>1489546</v>
          </cell>
          <cell r="Y250">
            <v>26291</v>
          </cell>
          <cell r="Z250">
            <v>19854</v>
          </cell>
        </row>
        <row r="251">
          <cell r="A251" t="str">
            <v>Berlin201310</v>
          </cell>
          <cell r="B251" t="str">
            <v>Berlin</v>
          </cell>
          <cell r="C251" t="str">
            <v>201310</v>
          </cell>
          <cell r="D251">
            <v>118172</v>
          </cell>
          <cell r="E251">
            <v>98575</v>
          </cell>
          <cell r="F251">
            <v>13957716.539999999</v>
          </cell>
          <cell r="G251">
            <v>23604040.789999999</v>
          </cell>
          <cell r="H251">
            <v>14138806</v>
          </cell>
          <cell r="I251">
            <v>9830974.6899999995</v>
          </cell>
          <cell r="J251">
            <v>6118169</v>
          </cell>
          <cell r="K251">
            <v>16879</v>
          </cell>
          <cell r="L251">
            <v>51007</v>
          </cell>
          <cell r="M251">
            <v>30689</v>
          </cell>
          <cell r="N251">
            <v>2974795</v>
          </cell>
          <cell r="O251">
            <v>7426734</v>
          </cell>
          <cell r="P251">
            <v>3556182</v>
          </cell>
          <cell r="Q251">
            <v>4136349</v>
          </cell>
          <cell r="R251">
            <v>1862758</v>
          </cell>
          <cell r="S251">
            <v>3988172</v>
          </cell>
          <cell r="T251">
            <v>16210</v>
          </cell>
          <cell r="U251">
            <v>124729</v>
          </cell>
          <cell r="V251">
            <v>4307833</v>
          </cell>
          <cell r="W251">
            <v>22286</v>
          </cell>
          <cell r="X251">
            <v>1859809</v>
          </cell>
          <cell r="Y251">
            <v>23803</v>
          </cell>
          <cell r="Z251">
            <v>22789</v>
          </cell>
        </row>
        <row r="252">
          <cell r="A252" t="str">
            <v>Berlin201311</v>
          </cell>
          <cell r="B252" t="str">
            <v>Berlin</v>
          </cell>
          <cell r="C252" t="str">
            <v>201311</v>
          </cell>
          <cell r="D252">
            <v>114360</v>
          </cell>
          <cell r="E252">
            <v>89451</v>
          </cell>
          <cell r="F252">
            <v>11596725.560000001</v>
          </cell>
          <cell r="G252">
            <v>21637300.969999999</v>
          </cell>
          <cell r="H252">
            <v>11367326</v>
          </cell>
          <cell r="I252">
            <v>7126983.9800000004</v>
          </cell>
          <cell r="J252">
            <v>6420837</v>
          </cell>
          <cell r="K252">
            <v>13120</v>
          </cell>
          <cell r="L252">
            <v>49322</v>
          </cell>
          <cell r="M252">
            <v>27009</v>
          </cell>
          <cell r="N252">
            <v>2024908</v>
          </cell>
          <cell r="O252">
            <v>6808199</v>
          </cell>
          <cell r="P252">
            <v>2763620</v>
          </cell>
          <cell r="Q252">
            <v>5142515</v>
          </cell>
          <cell r="R252">
            <v>1975887</v>
          </cell>
          <cell r="S252">
            <v>5677853</v>
          </cell>
          <cell r="T252">
            <v>16210</v>
          </cell>
          <cell r="U252">
            <v>149499</v>
          </cell>
          <cell r="V252">
            <v>4240344</v>
          </cell>
          <cell r="W252">
            <v>19125</v>
          </cell>
          <cell r="X252">
            <v>2288852</v>
          </cell>
          <cell r="Y252">
            <v>25687</v>
          </cell>
          <cell r="Z252">
            <v>20823</v>
          </cell>
        </row>
        <row r="253">
          <cell r="A253" t="str">
            <v>Berlin201312</v>
          </cell>
          <cell r="B253" t="str">
            <v>Berlin</v>
          </cell>
          <cell r="C253" t="str">
            <v>201312</v>
          </cell>
          <cell r="D253">
            <v>120869</v>
          </cell>
          <cell r="E253">
            <v>80852</v>
          </cell>
          <cell r="F253">
            <v>10052096.92</v>
          </cell>
          <cell r="G253">
            <v>17160643.969999999</v>
          </cell>
          <cell r="H253">
            <v>8699113</v>
          </cell>
          <cell r="I253">
            <v>3951184.7800000003</v>
          </cell>
          <cell r="J253">
            <v>6256573</v>
          </cell>
          <cell r="K253">
            <v>14896</v>
          </cell>
          <cell r="L253">
            <v>30569</v>
          </cell>
          <cell r="M253">
            <v>35387</v>
          </cell>
          <cell r="N253">
            <v>2495066</v>
          </cell>
          <cell r="O253">
            <v>3666614</v>
          </cell>
          <cell r="P253">
            <v>3890416</v>
          </cell>
          <cell r="Q253">
            <v>3323579</v>
          </cell>
          <cell r="R253">
            <v>1727710</v>
          </cell>
          <cell r="S253">
            <v>1815174</v>
          </cell>
          <cell r="T253">
            <v>16300</v>
          </cell>
          <cell r="U253">
            <v>162670</v>
          </cell>
          <cell r="V253">
            <v>4747926</v>
          </cell>
          <cell r="W253">
            <v>7289</v>
          </cell>
          <cell r="X253">
            <v>583697</v>
          </cell>
          <cell r="Y253">
            <v>18090</v>
          </cell>
          <cell r="Z253">
            <v>27147</v>
          </cell>
        </row>
        <row r="254">
          <cell r="A254" t="str">
            <v>Berlin201401</v>
          </cell>
          <cell r="B254" t="str">
            <v>Berlin</v>
          </cell>
          <cell r="C254" t="str">
            <v>201401</v>
          </cell>
          <cell r="D254">
            <v>120869</v>
          </cell>
          <cell r="E254">
            <v>69679</v>
          </cell>
          <cell r="F254">
            <v>8626574.1600000001</v>
          </cell>
          <cell r="G254">
            <v>15529219.529999999</v>
          </cell>
          <cell r="H254">
            <v>6746130</v>
          </cell>
          <cell r="I254">
            <v>2418222.85</v>
          </cell>
          <cell r="J254">
            <v>6168733</v>
          </cell>
          <cell r="K254">
            <v>10883</v>
          </cell>
          <cell r="L254">
            <v>37651</v>
          </cell>
          <cell r="M254">
            <v>21145</v>
          </cell>
          <cell r="N254">
            <v>1752581</v>
          </cell>
          <cell r="O254">
            <v>4677298</v>
          </cell>
          <cell r="P254">
            <v>2196697</v>
          </cell>
          <cell r="Q254">
            <v>3169103</v>
          </cell>
          <cell r="R254">
            <v>1348616</v>
          </cell>
          <cell r="S254">
            <v>3315037</v>
          </cell>
          <cell r="T254">
            <v>16300</v>
          </cell>
          <cell r="U254">
            <v>118475</v>
          </cell>
          <cell r="V254">
            <v>4327907</v>
          </cell>
          <cell r="W254">
            <v>13345</v>
          </cell>
          <cell r="X254">
            <v>1649516</v>
          </cell>
          <cell r="Y254">
            <v>20250</v>
          </cell>
          <cell r="Z254">
            <v>17236</v>
          </cell>
        </row>
        <row r="255">
          <cell r="A255" t="str">
            <v>Berlin201402</v>
          </cell>
          <cell r="B255" t="str">
            <v>Berlin</v>
          </cell>
          <cell r="C255" t="str">
            <v>201402</v>
          </cell>
          <cell r="D255">
            <v>109172</v>
          </cell>
          <cell r="E255">
            <v>73153</v>
          </cell>
          <cell r="F255">
            <v>11045138.42</v>
          </cell>
          <cell r="G255">
            <v>18818608.809999999</v>
          </cell>
          <cell r="H255">
            <v>9698577</v>
          </cell>
          <cell r="I255">
            <v>5505224.5</v>
          </cell>
          <cell r="J255">
            <v>6382327</v>
          </cell>
          <cell r="K255">
            <v>13171</v>
          </cell>
          <cell r="L255">
            <v>38449</v>
          </cell>
          <cell r="M255">
            <v>21533</v>
          </cell>
          <cell r="N255">
            <v>2752548</v>
          </cell>
          <cell r="O255">
            <v>5729515</v>
          </cell>
          <cell r="P255">
            <v>2563071</v>
          </cell>
          <cell r="Q255">
            <v>3735396</v>
          </cell>
          <cell r="R255">
            <v>1707950</v>
          </cell>
          <cell r="S255">
            <v>3586131</v>
          </cell>
          <cell r="T255">
            <v>16300</v>
          </cell>
          <cell r="U255">
            <v>139048</v>
          </cell>
          <cell r="V255">
            <v>4193352</v>
          </cell>
          <cell r="W255">
            <v>14276</v>
          </cell>
          <cell r="X255">
            <v>1548000</v>
          </cell>
          <cell r="Y255">
            <v>20788</v>
          </cell>
          <cell r="Z255">
            <v>16926</v>
          </cell>
        </row>
        <row r="256">
          <cell r="A256" t="str">
            <v>Berlin201403</v>
          </cell>
          <cell r="B256" t="str">
            <v>Berlin</v>
          </cell>
          <cell r="C256" t="str">
            <v>201403</v>
          </cell>
          <cell r="D256">
            <v>120869</v>
          </cell>
          <cell r="E256">
            <v>84817</v>
          </cell>
          <cell r="F256">
            <v>11165654.890000001</v>
          </cell>
          <cell r="G256">
            <v>18932694.440000001</v>
          </cell>
          <cell r="H256">
            <v>9928996</v>
          </cell>
          <cell r="I256">
            <v>5675710.5999999996</v>
          </cell>
          <cell r="J256">
            <v>6238923</v>
          </cell>
          <cell r="K256">
            <v>15194</v>
          </cell>
          <cell r="L256">
            <v>45557</v>
          </cell>
          <cell r="M256">
            <v>24066</v>
          </cell>
          <cell r="N256">
            <v>2452704</v>
          </cell>
          <cell r="O256">
            <v>6044207</v>
          </cell>
          <cell r="P256">
            <v>2665867</v>
          </cell>
          <cell r="Q256">
            <v>3559089</v>
          </cell>
          <cell r="R256">
            <v>1742230</v>
          </cell>
          <cell r="S256">
            <v>3326535</v>
          </cell>
          <cell r="T256">
            <v>16300</v>
          </cell>
          <cell r="U256">
            <v>136056</v>
          </cell>
          <cell r="V256">
            <v>4253288</v>
          </cell>
          <cell r="W256">
            <v>17301</v>
          </cell>
          <cell r="X256">
            <v>1365687</v>
          </cell>
          <cell r="Y256">
            <v>23120</v>
          </cell>
          <cell r="Z256">
            <v>18337</v>
          </cell>
        </row>
        <row r="257">
          <cell r="A257" t="str">
            <v>Berlin201404</v>
          </cell>
          <cell r="B257" t="str">
            <v>Berlin</v>
          </cell>
          <cell r="C257" t="str">
            <v>201404</v>
          </cell>
          <cell r="D257">
            <v>116970</v>
          </cell>
          <cell r="E257">
            <v>84299</v>
          </cell>
          <cell r="F257">
            <v>9380131.8000000007</v>
          </cell>
          <cell r="G257">
            <v>15016194.710000001</v>
          </cell>
          <cell r="H257">
            <v>6814575</v>
          </cell>
          <cell r="I257">
            <v>2701185.14</v>
          </cell>
          <cell r="J257">
            <v>6065409</v>
          </cell>
          <cell r="K257">
            <v>14950</v>
          </cell>
          <cell r="L257">
            <v>35445</v>
          </cell>
          <cell r="M257">
            <v>33904</v>
          </cell>
          <cell r="N257">
            <v>2064584</v>
          </cell>
          <cell r="O257">
            <v>4092816</v>
          </cell>
          <cell r="P257">
            <v>3222735</v>
          </cell>
          <cell r="Q257">
            <v>2834682</v>
          </cell>
          <cell r="R257">
            <v>1158443</v>
          </cell>
          <cell r="S257">
            <v>1804010</v>
          </cell>
          <cell r="T257">
            <v>16300</v>
          </cell>
          <cell r="U257">
            <v>113131</v>
          </cell>
          <cell r="V257">
            <v>4113391</v>
          </cell>
          <cell r="W257">
            <v>8391</v>
          </cell>
          <cell r="X257">
            <v>729361</v>
          </cell>
          <cell r="Y257">
            <v>21263</v>
          </cell>
          <cell r="Z257">
            <v>24722</v>
          </cell>
        </row>
        <row r="258">
          <cell r="A258" t="str">
            <v>Berlin201405</v>
          </cell>
          <cell r="B258" t="str">
            <v>Berlin</v>
          </cell>
          <cell r="C258" t="str">
            <v>201405</v>
          </cell>
          <cell r="D258">
            <v>120869</v>
          </cell>
          <cell r="E258">
            <v>104398</v>
          </cell>
          <cell r="F258">
            <v>14775036.9</v>
          </cell>
          <cell r="G258">
            <v>24195855.539999999</v>
          </cell>
          <cell r="H258">
            <v>13849224</v>
          </cell>
          <cell r="I258">
            <v>9196560.2500000019</v>
          </cell>
          <cell r="J258">
            <v>6850233</v>
          </cell>
          <cell r="K258">
            <v>17735</v>
          </cell>
          <cell r="L258">
            <v>56976</v>
          </cell>
          <cell r="M258">
            <v>29687</v>
          </cell>
          <cell r="N258">
            <v>2971468</v>
          </cell>
          <cell r="O258">
            <v>8248267</v>
          </cell>
          <cell r="P258">
            <v>3555304</v>
          </cell>
          <cell r="Q258">
            <v>4401368</v>
          </cell>
          <cell r="R258">
            <v>1807801</v>
          </cell>
          <cell r="S258">
            <v>4321255</v>
          </cell>
          <cell r="T258">
            <v>16300</v>
          </cell>
          <cell r="U258">
            <v>131160</v>
          </cell>
          <cell r="V258">
            <v>4652662</v>
          </cell>
          <cell r="W258">
            <v>23818</v>
          </cell>
          <cell r="X258">
            <v>2002129</v>
          </cell>
          <cell r="Y258">
            <v>26809</v>
          </cell>
          <cell r="Z258">
            <v>22291</v>
          </cell>
        </row>
        <row r="259">
          <cell r="A259" t="str">
            <v>Berlin201406</v>
          </cell>
          <cell r="B259" t="str">
            <v>Berlin</v>
          </cell>
          <cell r="C259" t="str">
            <v>201406</v>
          </cell>
          <cell r="D259">
            <v>116970</v>
          </cell>
          <cell r="E259">
            <v>97496</v>
          </cell>
          <cell r="F259">
            <v>12554672.42</v>
          </cell>
          <cell r="G259">
            <v>20184065.539999999</v>
          </cell>
          <cell r="H259">
            <v>10827893</v>
          </cell>
          <cell r="I259">
            <v>6478873.2799999993</v>
          </cell>
          <cell r="J259">
            <v>6456615</v>
          </cell>
          <cell r="K259">
            <v>16405</v>
          </cell>
          <cell r="L259">
            <v>50626</v>
          </cell>
          <cell r="M259">
            <v>30465</v>
          </cell>
          <cell r="N259">
            <v>2635002</v>
          </cell>
          <cell r="O259">
            <v>6631176</v>
          </cell>
          <cell r="P259">
            <v>3288499</v>
          </cell>
          <cell r="Q259">
            <v>3828054</v>
          </cell>
          <cell r="R259">
            <v>1520608</v>
          </cell>
          <cell r="S259">
            <v>3324451</v>
          </cell>
          <cell r="T259">
            <v>16300</v>
          </cell>
          <cell r="U259">
            <v>110831</v>
          </cell>
          <cell r="V259">
            <v>4349019</v>
          </cell>
          <cell r="W259">
            <v>21147</v>
          </cell>
          <cell r="X259">
            <v>1424459</v>
          </cell>
          <cell r="Y259">
            <v>23294</v>
          </cell>
          <cell r="Z259">
            <v>22227</v>
          </cell>
        </row>
        <row r="260">
          <cell r="A260" t="str">
            <v>Berlin201407</v>
          </cell>
          <cell r="B260" t="str">
            <v>Berlin</v>
          </cell>
          <cell r="C260" t="str">
            <v>201407</v>
          </cell>
          <cell r="D260">
            <v>120869</v>
          </cell>
          <cell r="E260">
            <v>91819</v>
          </cell>
          <cell r="F260">
            <v>9777754.6799999997</v>
          </cell>
          <cell r="G260">
            <v>15095930.85</v>
          </cell>
          <cell r="H260">
            <v>7103385</v>
          </cell>
          <cell r="I260">
            <v>2884057.74</v>
          </cell>
          <cell r="J260">
            <v>5730590</v>
          </cell>
          <cell r="K260">
            <v>17561</v>
          </cell>
          <cell r="L260">
            <v>35645</v>
          </cell>
          <cell r="M260">
            <v>38613</v>
          </cell>
          <cell r="N260">
            <v>2319330</v>
          </cell>
          <cell r="O260">
            <v>3836823</v>
          </cell>
          <cell r="P260">
            <v>3621603</v>
          </cell>
          <cell r="Q260">
            <v>2835598</v>
          </cell>
          <cell r="R260">
            <v>1143507</v>
          </cell>
          <cell r="S260">
            <v>1544965</v>
          </cell>
          <cell r="T260">
            <v>16300</v>
          </cell>
          <cell r="U260">
            <v>110425</v>
          </cell>
          <cell r="V260">
            <v>4219330</v>
          </cell>
          <cell r="W260">
            <v>8663</v>
          </cell>
          <cell r="X260">
            <v>520488</v>
          </cell>
          <cell r="Y260">
            <v>20074</v>
          </cell>
          <cell r="Z260">
            <v>28929</v>
          </cell>
        </row>
        <row r="261">
          <cell r="A261" t="str">
            <v>Berlin201408</v>
          </cell>
          <cell r="B261" t="str">
            <v>Berlin</v>
          </cell>
          <cell r="C261" t="str">
            <v>201408</v>
          </cell>
          <cell r="D261">
            <v>120869</v>
          </cell>
          <cell r="E261">
            <v>98126</v>
          </cell>
          <cell r="F261">
            <v>9788542.9800000004</v>
          </cell>
          <cell r="G261">
            <v>14207973.85</v>
          </cell>
          <cell r="H261">
            <v>6453802</v>
          </cell>
          <cell r="I261">
            <v>2364042.0000000005</v>
          </cell>
          <cell r="J261">
            <v>5694708</v>
          </cell>
          <cell r="K261">
            <v>18039</v>
          </cell>
          <cell r="L261">
            <v>31933</v>
          </cell>
          <cell r="M261">
            <v>48154</v>
          </cell>
          <cell r="N261">
            <v>2213624</v>
          </cell>
          <cell r="O261">
            <v>3232269</v>
          </cell>
          <cell r="P261">
            <v>4342649</v>
          </cell>
          <cell r="Q261">
            <v>2501380</v>
          </cell>
          <cell r="R261">
            <v>922505</v>
          </cell>
          <cell r="S261">
            <v>760184</v>
          </cell>
          <cell r="T261">
            <v>16300</v>
          </cell>
          <cell r="U261">
            <v>121856</v>
          </cell>
          <cell r="V261">
            <v>4089760</v>
          </cell>
          <cell r="W261">
            <v>6179</v>
          </cell>
          <cell r="X261">
            <v>216650</v>
          </cell>
          <cell r="Y261">
            <v>18325</v>
          </cell>
          <cell r="Z261">
            <v>35405</v>
          </cell>
        </row>
        <row r="262">
          <cell r="A262" t="str">
            <v>Berlin201409</v>
          </cell>
          <cell r="B262" t="str">
            <v>Berlin</v>
          </cell>
          <cell r="C262" t="str">
            <v>201409</v>
          </cell>
          <cell r="D262">
            <v>116970</v>
          </cell>
          <cell r="E262">
            <v>104089</v>
          </cell>
          <cell r="F262">
            <v>17441805.670000002</v>
          </cell>
          <cell r="G262">
            <v>26332715.960000001</v>
          </cell>
          <cell r="H262">
            <v>16085273</v>
          </cell>
          <cell r="I262">
            <v>11424997.66</v>
          </cell>
          <cell r="J262">
            <v>6595706</v>
          </cell>
          <cell r="K262">
            <v>17044</v>
          </cell>
          <cell r="L262">
            <v>54814</v>
          </cell>
          <cell r="M262">
            <v>32231</v>
          </cell>
          <cell r="N262">
            <v>3828002</v>
          </cell>
          <cell r="O262">
            <v>9099998</v>
          </cell>
          <cell r="P262">
            <v>4513803</v>
          </cell>
          <cell r="Q262">
            <v>4299683</v>
          </cell>
          <cell r="R262">
            <v>1796649</v>
          </cell>
          <cell r="S262">
            <v>4168290</v>
          </cell>
          <cell r="T262">
            <v>16300</v>
          </cell>
          <cell r="U262">
            <v>120088</v>
          </cell>
          <cell r="V262">
            <v>4660274</v>
          </cell>
          <cell r="W262">
            <v>25339</v>
          </cell>
          <cell r="X262">
            <v>1695011</v>
          </cell>
          <cell r="Y262">
            <v>24612</v>
          </cell>
          <cell r="Z262">
            <v>22615</v>
          </cell>
        </row>
        <row r="263">
          <cell r="A263" t="str">
            <v>Berlin201410</v>
          </cell>
          <cell r="B263" t="str">
            <v>Berlin</v>
          </cell>
          <cell r="C263" t="str">
            <v>201410</v>
          </cell>
          <cell r="D263">
            <v>120869</v>
          </cell>
          <cell r="E263">
            <v>105408</v>
          </cell>
          <cell r="F263">
            <v>14850975.960000001</v>
          </cell>
          <cell r="G263">
            <v>24581010.98</v>
          </cell>
          <cell r="H263">
            <v>14192779</v>
          </cell>
          <cell r="I263">
            <v>9576303.9000000004</v>
          </cell>
          <cell r="J263">
            <v>6801198</v>
          </cell>
          <cell r="K263">
            <v>15721</v>
          </cell>
          <cell r="L263">
            <v>55676</v>
          </cell>
          <cell r="M263">
            <v>34011</v>
          </cell>
          <cell r="N263">
            <v>2706345</v>
          </cell>
          <cell r="O263">
            <v>8236245</v>
          </cell>
          <cell r="P263">
            <v>3908388</v>
          </cell>
          <cell r="Q263">
            <v>4843370</v>
          </cell>
          <cell r="R263">
            <v>2003177</v>
          </cell>
          <cell r="S263">
            <v>4796113</v>
          </cell>
          <cell r="T263">
            <v>16300</v>
          </cell>
          <cell r="U263">
            <v>134169</v>
          </cell>
          <cell r="V263">
            <v>4616472</v>
          </cell>
          <cell r="W263">
            <v>24421</v>
          </cell>
          <cell r="X263">
            <v>1977453</v>
          </cell>
          <cell r="Y263">
            <v>25155</v>
          </cell>
          <cell r="Z263">
            <v>24904</v>
          </cell>
        </row>
        <row r="264">
          <cell r="A264" t="str">
            <v>Berlin201411</v>
          </cell>
          <cell r="B264" t="str">
            <v>Berlin</v>
          </cell>
          <cell r="C264" t="str">
            <v>201411</v>
          </cell>
          <cell r="D264">
            <v>116970</v>
          </cell>
          <cell r="E264">
            <v>94964</v>
          </cell>
          <cell r="F264">
            <v>12865370.640000001</v>
          </cell>
          <cell r="G264">
            <v>22687326.150000002</v>
          </cell>
          <cell r="H264">
            <v>12471432</v>
          </cell>
          <cell r="I264">
            <v>7847385.7799999993</v>
          </cell>
          <cell r="J264">
            <v>6691015</v>
          </cell>
          <cell r="K264">
            <v>14362</v>
          </cell>
          <cell r="L264">
            <v>52040</v>
          </cell>
          <cell r="M264">
            <v>28562</v>
          </cell>
          <cell r="N264">
            <v>2409646</v>
          </cell>
          <cell r="O264">
            <v>7248978</v>
          </cell>
          <cell r="P264">
            <v>3206746</v>
          </cell>
          <cell r="Q264">
            <v>4927377</v>
          </cell>
          <cell r="R264">
            <v>2005506</v>
          </cell>
          <cell r="S264">
            <v>4901914</v>
          </cell>
          <cell r="T264">
            <v>16300</v>
          </cell>
          <cell r="U264">
            <v>120429</v>
          </cell>
          <cell r="V264">
            <v>4624048</v>
          </cell>
          <cell r="W264">
            <v>19985</v>
          </cell>
          <cell r="X264">
            <v>1961849</v>
          </cell>
          <cell r="Y264">
            <v>26972</v>
          </cell>
          <cell r="Z264">
            <v>21971</v>
          </cell>
        </row>
        <row r="265">
          <cell r="A265" t="str">
            <v>Berlin201412</v>
          </cell>
          <cell r="B265" t="str">
            <v>Berlin</v>
          </cell>
          <cell r="C265" t="str">
            <v>201412</v>
          </cell>
          <cell r="D265">
            <v>120869</v>
          </cell>
          <cell r="E265">
            <v>88358</v>
          </cell>
          <cell r="F265">
            <v>11097679.58</v>
          </cell>
          <cell r="G265">
            <v>18150295.779999997</v>
          </cell>
          <cell r="H265">
            <v>8689604</v>
          </cell>
          <cell r="I265">
            <v>4402233.3699999992</v>
          </cell>
          <cell r="J265">
            <v>6191580</v>
          </cell>
          <cell r="K265">
            <v>16864</v>
          </cell>
          <cell r="L265">
            <v>31411</v>
          </cell>
          <cell r="M265">
            <v>40083</v>
          </cell>
          <cell r="N265">
            <v>2882513</v>
          </cell>
          <cell r="O265">
            <v>3673625</v>
          </cell>
          <cell r="P265">
            <v>4541792</v>
          </cell>
          <cell r="Q265">
            <v>3522092</v>
          </cell>
          <cell r="R265">
            <v>1718899</v>
          </cell>
          <cell r="S265">
            <v>1890212</v>
          </cell>
          <cell r="T265">
            <v>16300</v>
          </cell>
          <cell r="U265">
            <v>134840</v>
          </cell>
          <cell r="V265">
            <v>4287372</v>
          </cell>
          <cell r="W265">
            <v>7529</v>
          </cell>
          <cell r="X265">
            <v>721102</v>
          </cell>
          <cell r="Y265">
            <v>17531</v>
          </cell>
          <cell r="Z265">
            <v>32876</v>
          </cell>
        </row>
        <row r="266">
          <cell r="A266" t="str">
            <v>Berlin201501</v>
          </cell>
          <cell r="B266" t="str">
            <v>Berlin</v>
          </cell>
          <cell r="C266" t="str">
            <v>201501</v>
          </cell>
          <cell r="D266">
            <v>120869</v>
          </cell>
          <cell r="E266">
            <v>76342</v>
          </cell>
          <cell r="F266">
            <v>9082088.6799999997</v>
          </cell>
          <cell r="G266">
            <v>15599103.83</v>
          </cell>
          <cell r="H266">
            <v>6493853</v>
          </cell>
          <cell r="I266">
            <v>1992955.18</v>
          </cell>
          <cell r="J266">
            <v>6389256</v>
          </cell>
          <cell r="K266">
            <v>14851</v>
          </cell>
          <cell r="L266">
            <v>36486</v>
          </cell>
          <cell r="M266">
            <v>25005</v>
          </cell>
          <cell r="N266">
            <v>2150748</v>
          </cell>
          <cell r="O266">
            <v>4463913</v>
          </cell>
          <cell r="P266">
            <v>2467426</v>
          </cell>
          <cell r="Q266">
            <v>3296898</v>
          </cell>
          <cell r="R266">
            <v>1371788</v>
          </cell>
          <cell r="S266">
            <v>2869421</v>
          </cell>
          <cell r="T266">
            <v>16300</v>
          </cell>
          <cell r="U266">
            <v>140122</v>
          </cell>
          <cell r="V266">
            <v>4500897</v>
          </cell>
          <cell r="W266">
            <v>14789</v>
          </cell>
          <cell r="X266">
            <v>1112023</v>
          </cell>
          <cell r="Y266">
            <v>17252</v>
          </cell>
          <cell r="Z266">
            <v>20619</v>
          </cell>
        </row>
        <row r="267">
          <cell r="A267" t="str">
            <v>Berlin201502</v>
          </cell>
          <cell r="B267" t="str">
            <v>Berlin</v>
          </cell>
          <cell r="C267" t="str">
            <v>201502</v>
          </cell>
          <cell r="D267">
            <v>109172</v>
          </cell>
          <cell r="E267">
            <v>79394</v>
          </cell>
          <cell r="F267">
            <v>11687690.700000001</v>
          </cell>
          <cell r="G267">
            <v>19824844.32</v>
          </cell>
          <cell r="H267">
            <v>10432310</v>
          </cell>
          <cell r="I267">
            <v>5907975.419999999</v>
          </cell>
          <cell r="J267">
            <v>6488499</v>
          </cell>
          <cell r="K267">
            <v>18000</v>
          </cell>
          <cell r="L267">
            <v>37376</v>
          </cell>
          <cell r="M267">
            <v>24018</v>
          </cell>
          <cell r="N267">
            <v>3387447</v>
          </cell>
          <cell r="O267">
            <v>5654222</v>
          </cell>
          <cell r="P267">
            <v>2646020</v>
          </cell>
          <cell r="Q267">
            <v>4071595</v>
          </cell>
          <cell r="R267">
            <v>1746444</v>
          </cell>
          <cell r="S267">
            <v>3732660</v>
          </cell>
          <cell r="T267">
            <v>16300</v>
          </cell>
          <cell r="U267">
            <v>141804</v>
          </cell>
          <cell r="V267">
            <v>4524337</v>
          </cell>
          <cell r="W267">
            <v>14583</v>
          </cell>
          <cell r="X267">
            <v>1475510</v>
          </cell>
          <cell r="Y267">
            <v>19066</v>
          </cell>
          <cell r="Z267">
            <v>18959</v>
          </cell>
        </row>
        <row r="268">
          <cell r="A268" t="str">
            <v>Berlin201503</v>
          </cell>
          <cell r="B268" t="str">
            <v>Berlin</v>
          </cell>
          <cell r="C268" t="str">
            <v>201503</v>
          </cell>
          <cell r="D268">
            <v>120869</v>
          </cell>
          <cell r="E268">
            <v>95116</v>
          </cell>
          <cell r="F268">
            <v>12872937.32</v>
          </cell>
          <cell r="G268">
            <v>21166684.969999999</v>
          </cell>
          <cell r="H268">
            <v>11251824</v>
          </cell>
          <cell r="I268">
            <v>6472302.3800000018</v>
          </cell>
          <cell r="J268">
            <v>6512192</v>
          </cell>
          <cell r="K268">
            <v>19745</v>
          </cell>
          <cell r="L268">
            <v>47205</v>
          </cell>
          <cell r="M268">
            <v>28166</v>
          </cell>
          <cell r="N268">
            <v>3275404</v>
          </cell>
          <cell r="O268">
            <v>6359236</v>
          </cell>
          <cell r="P268">
            <v>3238298</v>
          </cell>
          <cell r="Q268">
            <v>4194267</v>
          </cell>
          <cell r="R268">
            <v>1740320</v>
          </cell>
          <cell r="S268">
            <v>3864892</v>
          </cell>
          <cell r="T268">
            <v>16300</v>
          </cell>
          <cell r="U268">
            <v>140349</v>
          </cell>
          <cell r="V268">
            <v>4779524</v>
          </cell>
          <cell r="W268">
            <v>18854</v>
          </cell>
          <cell r="X268">
            <v>1512885</v>
          </cell>
          <cell r="Y268">
            <v>24191</v>
          </cell>
          <cell r="Z268">
            <v>22032</v>
          </cell>
        </row>
        <row r="269">
          <cell r="A269" t="str">
            <v>Berlin201504</v>
          </cell>
          <cell r="B269" t="str">
            <v>Berlin</v>
          </cell>
          <cell r="C269" t="str">
            <v>201504</v>
          </cell>
          <cell r="D269">
            <v>116970</v>
          </cell>
          <cell r="E269">
            <v>90903</v>
          </cell>
          <cell r="F269">
            <v>10891341.929999998</v>
          </cell>
          <cell r="G269">
            <v>17131252.68</v>
          </cell>
          <cell r="H269">
            <v>8026473</v>
          </cell>
          <cell r="I269">
            <v>3365245.79</v>
          </cell>
          <cell r="J269">
            <v>6501218</v>
          </cell>
          <cell r="K269">
            <v>19582</v>
          </cell>
          <cell r="L269">
            <v>38693</v>
          </cell>
          <cell r="M269">
            <v>32628</v>
          </cell>
          <cell r="N269">
            <v>2889732</v>
          </cell>
          <cell r="O269">
            <v>4560972</v>
          </cell>
          <cell r="P269">
            <v>3440637</v>
          </cell>
          <cell r="Q269">
            <v>3285652</v>
          </cell>
          <cell r="R269">
            <v>1228904</v>
          </cell>
          <cell r="S269">
            <v>2291813</v>
          </cell>
          <cell r="T269">
            <v>16300</v>
          </cell>
          <cell r="U269">
            <v>131668</v>
          </cell>
          <cell r="V269">
            <v>4661228</v>
          </cell>
          <cell r="W269">
            <v>12560</v>
          </cell>
          <cell r="X269">
            <v>917283</v>
          </cell>
          <cell r="Y269">
            <v>21476</v>
          </cell>
          <cell r="Z269">
            <v>26279</v>
          </cell>
        </row>
        <row r="270">
          <cell r="A270" t="str">
            <v>Berlin201505</v>
          </cell>
          <cell r="B270" t="str">
            <v>Berlin</v>
          </cell>
          <cell r="C270" t="str">
            <v>201505</v>
          </cell>
          <cell r="D270">
            <v>120869</v>
          </cell>
          <cell r="E270">
            <v>101023</v>
          </cell>
          <cell r="F270">
            <v>14139245.67</v>
          </cell>
          <cell r="G270">
            <v>21637051.02</v>
          </cell>
          <cell r="H270">
            <v>11717020</v>
          </cell>
          <cell r="I270">
            <v>7015547.9499999993</v>
          </cell>
          <cell r="J270">
            <v>6758851</v>
          </cell>
          <cell r="K270">
            <v>19939</v>
          </cell>
          <cell r="L270">
            <v>46394</v>
          </cell>
          <cell r="M270">
            <v>34690</v>
          </cell>
          <cell r="N270">
            <v>3469588</v>
          </cell>
          <cell r="O270">
            <v>6382669</v>
          </cell>
          <cell r="P270">
            <v>4286989</v>
          </cell>
          <cell r="Q270">
            <v>3887860</v>
          </cell>
          <cell r="R270">
            <v>1514091</v>
          </cell>
          <cell r="S270">
            <v>2896641</v>
          </cell>
          <cell r="T270">
            <v>16300</v>
          </cell>
          <cell r="U270">
            <v>130334</v>
          </cell>
          <cell r="V270">
            <v>4701470</v>
          </cell>
          <cell r="W270">
            <v>18291</v>
          </cell>
          <cell r="X270">
            <v>1194519</v>
          </cell>
          <cell r="Y270">
            <v>23080</v>
          </cell>
          <cell r="Z270">
            <v>26524</v>
          </cell>
        </row>
        <row r="271">
          <cell r="A271" t="str">
            <v>Berlin201506</v>
          </cell>
          <cell r="B271" t="str">
            <v>Berlin</v>
          </cell>
          <cell r="C271" t="str">
            <v>201506</v>
          </cell>
          <cell r="D271">
            <v>116970</v>
          </cell>
          <cell r="E271">
            <v>103100</v>
          </cell>
          <cell r="F271">
            <v>17577305.120000001</v>
          </cell>
          <cell r="G271">
            <v>26880133.329999998</v>
          </cell>
          <cell r="H271">
            <v>16192931</v>
          </cell>
          <cell r="I271">
            <v>11093349.58</v>
          </cell>
          <cell r="J271">
            <v>6861047</v>
          </cell>
          <cell r="K271">
            <v>20142</v>
          </cell>
          <cell r="L271">
            <v>53622</v>
          </cell>
          <cell r="M271">
            <v>29336</v>
          </cell>
          <cell r="N271">
            <v>4775119</v>
          </cell>
          <cell r="O271">
            <v>8802149</v>
          </cell>
          <cell r="P271">
            <v>4000215</v>
          </cell>
          <cell r="Q271">
            <v>4655562</v>
          </cell>
          <cell r="R271">
            <v>1680773</v>
          </cell>
          <cell r="S271">
            <v>4476940</v>
          </cell>
          <cell r="T271">
            <v>16300</v>
          </cell>
          <cell r="U271">
            <v>118024</v>
          </cell>
          <cell r="V271">
            <v>5099577</v>
          </cell>
          <cell r="W271">
            <v>24649</v>
          </cell>
          <cell r="X271">
            <v>1915723</v>
          </cell>
          <cell r="Y271">
            <v>24543</v>
          </cell>
          <cell r="Z271">
            <v>22785</v>
          </cell>
        </row>
        <row r="272">
          <cell r="A272" t="str">
            <v>Berlin201507</v>
          </cell>
          <cell r="B272" t="str">
            <v>Berlin</v>
          </cell>
          <cell r="C272" t="str">
            <v>201507</v>
          </cell>
          <cell r="D272">
            <v>120869</v>
          </cell>
          <cell r="E272">
            <v>102833</v>
          </cell>
          <cell r="F272">
            <v>12508672.27</v>
          </cell>
          <cell r="G272">
            <v>18406307.890000001</v>
          </cell>
          <cell r="H272">
            <v>9234174</v>
          </cell>
          <cell r="I272">
            <v>4465709.830000001</v>
          </cell>
          <cell r="J272">
            <v>6183039</v>
          </cell>
          <cell r="K272">
            <v>22822</v>
          </cell>
          <cell r="L272">
            <v>37260</v>
          </cell>
          <cell r="M272">
            <v>42751</v>
          </cell>
          <cell r="N272">
            <v>3517996</v>
          </cell>
          <cell r="O272">
            <v>4397563</v>
          </cell>
          <cell r="P272">
            <v>4592932</v>
          </cell>
          <cell r="Q272">
            <v>3140447</v>
          </cell>
          <cell r="R272">
            <v>1173375</v>
          </cell>
          <cell r="S272">
            <v>1631326</v>
          </cell>
          <cell r="T272">
            <v>16300</v>
          </cell>
          <cell r="U272">
            <v>119647</v>
          </cell>
          <cell r="V272">
            <v>4768466</v>
          </cell>
          <cell r="W272">
            <v>10781</v>
          </cell>
          <cell r="X272">
            <v>673022</v>
          </cell>
          <cell r="Y272">
            <v>20057</v>
          </cell>
          <cell r="Z272">
            <v>32753</v>
          </cell>
        </row>
        <row r="273">
          <cell r="A273" t="str">
            <v>Berlin201508</v>
          </cell>
          <cell r="B273" t="str">
            <v>Berlin</v>
          </cell>
          <cell r="C273" t="str">
            <v>201508</v>
          </cell>
          <cell r="D273">
            <v>120869</v>
          </cell>
          <cell r="E273">
            <v>100725</v>
          </cell>
          <cell r="F273">
            <v>11041290.099999998</v>
          </cell>
          <cell r="G273">
            <v>15521198.610000001</v>
          </cell>
          <cell r="H273">
            <v>7130552</v>
          </cell>
          <cell r="I273">
            <v>2553069.56</v>
          </cell>
          <cell r="J273">
            <v>6005837</v>
          </cell>
          <cell r="K273">
            <v>22248</v>
          </cell>
          <cell r="L273">
            <v>31205</v>
          </cell>
          <cell r="M273">
            <v>47272</v>
          </cell>
          <cell r="N273">
            <v>3093491</v>
          </cell>
          <cell r="O273">
            <v>3345794</v>
          </cell>
          <cell r="P273">
            <v>4602002</v>
          </cell>
          <cell r="Q273">
            <v>2537582</v>
          </cell>
          <cell r="R273">
            <v>907480</v>
          </cell>
          <cell r="S273">
            <v>684874</v>
          </cell>
          <cell r="T273">
            <v>16300</v>
          </cell>
          <cell r="U273">
            <v>114891</v>
          </cell>
          <cell r="V273">
            <v>4577485</v>
          </cell>
          <cell r="W273">
            <v>7727</v>
          </cell>
          <cell r="X273">
            <v>247224</v>
          </cell>
          <cell r="Y273">
            <v>17208</v>
          </cell>
          <cell r="Z273">
            <v>35417</v>
          </cell>
        </row>
        <row r="274">
          <cell r="A274" t="str">
            <v>Berlin201509</v>
          </cell>
          <cell r="B274" t="str">
            <v>Berlin</v>
          </cell>
          <cell r="C274" t="str">
            <v>201509</v>
          </cell>
          <cell r="D274">
            <v>116970</v>
          </cell>
          <cell r="E274">
            <v>106867</v>
          </cell>
          <cell r="F274">
            <v>18639996.140000001</v>
          </cell>
          <cell r="G274">
            <v>27645609.91</v>
          </cell>
          <cell r="H274">
            <v>17139432</v>
          </cell>
          <cell r="I274">
            <v>12102011.9</v>
          </cell>
          <cell r="J274">
            <v>6730912</v>
          </cell>
          <cell r="K274">
            <v>20011</v>
          </cell>
          <cell r="L274">
            <v>55644</v>
          </cell>
          <cell r="M274">
            <v>31212</v>
          </cell>
          <cell r="N274">
            <v>4647783</v>
          </cell>
          <cell r="O274">
            <v>9118480</v>
          </cell>
          <cell r="P274">
            <v>4873733</v>
          </cell>
          <cell r="Q274">
            <v>4756683</v>
          </cell>
          <cell r="R274">
            <v>1773265</v>
          </cell>
          <cell r="S274">
            <v>4158311</v>
          </cell>
          <cell r="T274">
            <v>16300</v>
          </cell>
          <cell r="U274">
            <v>105481</v>
          </cell>
          <cell r="V274">
            <v>5037420</v>
          </cell>
          <cell r="W274">
            <v>25371</v>
          </cell>
          <cell r="X274">
            <v>1553740</v>
          </cell>
          <cell r="Y274">
            <v>25650</v>
          </cell>
          <cell r="Z274">
            <v>21403</v>
          </cell>
        </row>
        <row r="275">
          <cell r="A275" t="str">
            <v>Berlin201510</v>
          </cell>
          <cell r="B275" t="str">
            <v>Berlin</v>
          </cell>
          <cell r="C275" t="str">
            <v>201510</v>
          </cell>
          <cell r="D275">
            <v>120869</v>
          </cell>
          <cell r="E275">
            <v>105982</v>
          </cell>
          <cell r="F275">
            <v>15945733.069999998</v>
          </cell>
          <cell r="G275">
            <v>25116416.210000001</v>
          </cell>
          <cell r="H275">
            <v>14494526</v>
          </cell>
          <cell r="I275">
            <v>9566170.5800000019</v>
          </cell>
          <cell r="J275">
            <v>6838075</v>
          </cell>
          <cell r="K275">
            <v>21531</v>
          </cell>
          <cell r="L275">
            <v>51400</v>
          </cell>
          <cell r="M275">
            <v>33051</v>
          </cell>
          <cell r="N275">
            <v>4009905</v>
          </cell>
          <cell r="O275">
            <v>7486314</v>
          </cell>
          <cell r="P275">
            <v>4449514</v>
          </cell>
          <cell r="Q275">
            <v>4593468</v>
          </cell>
          <cell r="R275">
            <v>1864241</v>
          </cell>
          <cell r="S275">
            <v>4012827</v>
          </cell>
          <cell r="T275">
            <v>16300</v>
          </cell>
          <cell r="U275">
            <v>135839</v>
          </cell>
          <cell r="V275">
            <v>4928353</v>
          </cell>
          <cell r="W275">
            <v>21649</v>
          </cell>
          <cell r="X275">
            <v>1785071</v>
          </cell>
          <cell r="Y275">
            <v>24735</v>
          </cell>
          <cell r="Z275">
            <v>24846</v>
          </cell>
        </row>
        <row r="276">
          <cell r="A276" t="str">
            <v>Berlin201511</v>
          </cell>
          <cell r="B276" t="str">
            <v>Berlin</v>
          </cell>
          <cell r="C276" t="str">
            <v>201511</v>
          </cell>
          <cell r="D276">
            <v>116970</v>
          </cell>
          <cell r="E276">
            <v>94525</v>
          </cell>
          <cell r="F276">
            <v>13397299.1</v>
          </cell>
          <cell r="G276">
            <v>23116882.069999997</v>
          </cell>
          <cell r="H276">
            <v>12636978</v>
          </cell>
          <cell r="I276">
            <v>8013786.7399999993</v>
          </cell>
          <cell r="J276">
            <v>6808644</v>
          </cell>
          <cell r="K276">
            <v>17556</v>
          </cell>
          <cell r="L276">
            <v>51285</v>
          </cell>
          <cell r="M276">
            <v>25684</v>
          </cell>
          <cell r="N276">
            <v>3136853</v>
          </cell>
          <cell r="O276">
            <v>7089002</v>
          </cell>
          <cell r="P276">
            <v>3171447</v>
          </cell>
          <cell r="Q276">
            <v>5092457</v>
          </cell>
          <cell r="R276">
            <v>1932153</v>
          </cell>
          <cell r="S276">
            <v>5117735</v>
          </cell>
          <cell r="T276">
            <v>16300</v>
          </cell>
          <cell r="U276">
            <v>139426</v>
          </cell>
          <cell r="V276">
            <v>4623190</v>
          </cell>
          <cell r="W276">
            <v>21719</v>
          </cell>
          <cell r="X276">
            <v>1847106</v>
          </cell>
          <cell r="Y276">
            <v>25705</v>
          </cell>
          <cell r="Z276">
            <v>18884</v>
          </cell>
        </row>
        <row r="277">
          <cell r="A277" t="str">
            <v>Berlin201512</v>
          </cell>
          <cell r="B277" t="str">
            <v>Berlin</v>
          </cell>
          <cell r="C277" t="str">
            <v>201512</v>
          </cell>
          <cell r="D277">
            <v>120869</v>
          </cell>
          <cell r="E277">
            <v>88396</v>
          </cell>
          <cell r="F277">
            <v>11953209.810000001</v>
          </cell>
          <cell r="G277">
            <v>19177004.59</v>
          </cell>
          <cell r="H277">
            <v>9980166</v>
          </cell>
          <cell r="I277">
            <v>5618924.5700000003</v>
          </cell>
          <cell r="J277">
            <v>6058241</v>
          </cell>
          <cell r="K277">
            <v>20793</v>
          </cell>
          <cell r="L277">
            <v>30796</v>
          </cell>
          <cell r="M277">
            <v>36807</v>
          </cell>
          <cell r="N277">
            <v>3578297</v>
          </cell>
          <cell r="O277">
            <v>3723297</v>
          </cell>
          <cell r="P277">
            <v>4651613</v>
          </cell>
          <cell r="Q277">
            <v>3797363</v>
          </cell>
          <cell r="R277">
            <v>1661818</v>
          </cell>
          <cell r="S277">
            <v>2175201</v>
          </cell>
          <cell r="T277">
            <v>16300</v>
          </cell>
          <cell r="U277">
            <v>151255</v>
          </cell>
          <cell r="V277">
            <v>4361245</v>
          </cell>
          <cell r="W277">
            <v>8106</v>
          </cell>
          <cell r="X277">
            <v>812308</v>
          </cell>
          <cell r="Y277">
            <v>17156</v>
          </cell>
          <cell r="Z277">
            <v>30208</v>
          </cell>
        </row>
        <row r="278">
          <cell r="A278" t="str">
            <v>Berlin201601</v>
          </cell>
          <cell r="B278" t="str">
            <v>Berlin</v>
          </cell>
          <cell r="C278" t="str">
            <v>201601</v>
          </cell>
          <cell r="D278">
            <v>120869</v>
          </cell>
          <cell r="E278">
            <v>73208</v>
          </cell>
          <cell r="F278">
            <v>9233931.9100000001</v>
          </cell>
          <cell r="G278">
            <v>15570737.640000002</v>
          </cell>
          <cell r="H278">
            <v>6488870</v>
          </cell>
          <cell r="I278">
            <v>1921832.2699999998</v>
          </cell>
          <cell r="J278">
            <v>6364630</v>
          </cell>
          <cell r="K278">
            <v>16700</v>
          </cell>
          <cell r="L278">
            <v>34877</v>
          </cell>
          <cell r="M278">
            <v>21631</v>
          </cell>
          <cell r="N278">
            <v>2486119</v>
          </cell>
          <cell r="O278">
            <v>4264043</v>
          </cell>
          <cell r="P278">
            <v>2483765</v>
          </cell>
          <cell r="Q278">
            <v>3242669</v>
          </cell>
          <cell r="R278">
            <v>1255155</v>
          </cell>
          <cell r="S278">
            <v>2729635</v>
          </cell>
          <cell r="T278">
            <v>16300</v>
          </cell>
          <cell r="U278">
            <v>133803</v>
          </cell>
          <cell r="V278">
            <v>4567034</v>
          </cell>
          <cell r="W278">
            <v>12692</v>
          </cell>
          <cell r="X278">
            <v>1152429</v>
          </cell>
          <cell r="Y278">
            <v>17783</v>
          </cell>
          <cell r="Z278">
            <v>17437</v>
          </cell>
        </row>
        <row r="279">
          <cell r="A279" t="str">
            <v>Berlin201602</v>
          </cell>
          <cell r="B279" t="str">
            <v>Berlin</v>
          </cell>
          <cell r="C279" t="str">
            <v>201602</v>
          </cell>
          <cell r="D279">
            <v>113071</v>
          </cell>
          <cell r="E279">
            <v>82804</v>
          </cell>
          <cell r="F279">
            <v>13426226.1</v>
          </cell>
          <cell r="G279">
            <v>21309356.559999999</v>
          </cell>
          <cell r="H279">
            <v>11645904</v>
          </cell>
          <cell r="I279">
            <v>6951710.4800000014</v>
          </cell>
          <cell r="J279">
            <v>6593488</v>
          </cell>
          <cell r="K279">
            <v>21697</v>
          </cell>
          <cell r="L279">
            <v>40047</v>
          </cell>
          <cell r="M279">
            <v>21060</v>
          </cell>
          <cell r="N279">
            <v>4305084</v>
          </cell>
          <cell r="O279">
            <v>6354367</v>
          </cell>
          <cell r="P279">
            <v>2767776</v>
          </cell>
          <cell r="Q279">
            <v>4146146</v>
          </cell>
          <cell r="R279">
            <v>1672848</v>
          </cell>
          <cell r="S279">
            <v>3360124</v>
          </cell>
          <cell r="T279">
            <v>16300</v>
          </cell>
          <cell r="U279">
            <v>131938</v>
          </cell>
          <cell r="V279">
            <v>4694195</v>
          </cell>
          <cell r="W279">
            <v>14696</v>
          </cell>
          <cell r="X279">
            <v>1322184</v>
          </cell>
          <cell r="Y279">
            <v>21083</v>
          </cell>
          <cell r="Z279">
            <v>14745</v>
          </cell>
        </row>
        <row r="280">
          <cell r="A280" t="str">
            <v>Berlin201603</v>
          </cell>
          <cell r="B280" t="str">
            <v>Berlin</v>
          </cell>
          <cell r="C280" t="str">
            <v>201603</v>
          </cell>
          <cell r="D280">
            <v>120869</v>
          </cell>
          <cell r="E280">
            <v>89846</v>
          </cell>
          <cell r="F280">
            <v>12957209.859999998</v>
          </cell>
          <cell r="G280">
            <v>20854770</v>
          </cell>
          <cell r="H280">
            <v>10698902</v>
          </cell>
          <cell r="I280">
            <v>5886637.71</v>
          </cell>
          <cell r="J280">
            <v>6612213</v>
          </cell>
          <cell r="K280">
            <v>24127</v>
          </cell>
          <cell r="L280">
            <v>37300</v>
          </cell>
          <cell r="M280">
            <v>28419</v>
          </cell>
          <cell r="N280">
            <v>3981972</v>
          </cell>
          <cell r="O280">
            <v>5395906</v>
          </cell>
          <cell r="P280">
            <v>3579330</v>
          </cell>
          <cell r="Q280">
            <v>3979584</v>
          </cell>
          <cell r="R280">
            <v>1550358</v>
          </cell>
          <cell r="S280">
            <v>3470981</v>
          </cell>
          <cell r="T280">
            <v>16300</v>
          </cell>
          <cell r="U280">
            <v>136614</v>
          </cell>
          <cell r="V280">
            <v>4812262</v>
          </cell>
          <cell r="W280">
            <v>13681</v>
          </cell>
          <cell r="X280">
            <v>1530614</v>
          </cell>
          <cell r="Y280">
            <v>19031</v>
          </cell>
          <cell r="Z280">
            <v>20524</v>
          </cell>
        </row>
        <row r="281">
          <cell r="A281" t="str">
            <v>Berlin201604</v>
          </cell>
          <cell r="B281" t="str">
            <v>Berlin</v>
          </cell>
          <cell r="C281" t="str">
            <v>201604</v>
          </cell>
          <cell r="D281">
            <v>116970</v>
          </cell>
          <cell r="E281">
            <v>92356</v>
          </cell>
          <cell r="F281">
            <v>12537359.360000001</v>
          </cell>
          <cell r="G281">
            <v>20685726.670000002</v>
          </cell>
          <cell r="H281">
            <v>10972518</v>
          </cell>
          <cell r="I281">
            <v>6230199.7500000009</v>
          </cell>
          <cell r="J281">
            <v>6637148</v>
          </cell>
          <cell r="K281">
            <v>21122</v>
          </cell>
          <cell r="L281">
            <v>48356</v>
          </cell>
          <cell r="M281">
            <v>22878</v>
          </cell>
          <cell r="N281">
            <v>3391732</v>
          </cell>
          <cell r="O281">
            <v>6403083</v>
          </cell>
          <cell r="P281">
            <v>2742549</v>
          </cell>
          <cell r="Q281">
            <v>4140439</v>
          </cell>
          <cell r="R281">
            <v>1617746</v>
          </cell>
          <cell r="S281">
            <v>4021916</v>
          </cell>
          <cell r="T281">
            <v>16300</v>
          </cell>
          <cell r="U281">
            <v>125600</v>
          </cell>
          <cell r="V281">
            <v>4742320</v>
          </cell>
          <cell r="W281">
            <v>18449</v>
          </cell>
          <cell r="X281">
            <v>1633162</v>
          </cell>
          <cell r="Y281">
            <v>25761</v>
          </cell>
          <cell r="Z281">
            <v>16649</v>
          </cell>
        </row>
        <row r="282">
          <cell r="A282" t="str">
            <v>Berlin201605</v>
          </cell>
          <cell r="B282" t="str">
            <v>Berlin</v>
          </cell>
          <cell r="C282" t="str">
            <v>201605</v>
          </cell>
          <cell r="D282">
            <v>120869</v>
          </cell>
          <cell r="E282">
            <v>95942</v>
          </cell>
          <cell r="F282">
            <v>14244471.060000001</v>
          </cell>
          <cell r="G282">
            <v>21019377.039999999</v>
          </cell>
          <cell r="H282">
            <v>11222627</v>
          </cell>
          <cell r="I282">
            <v>6606981.0199999996</v>
          </cell>
          <cell r="J282">
            <v>6522550</v>
          </cell>
          <cell r="K282">
            <v>26664</v>
          </cell>
          <cell r="L282">
            <v>41448</v>
          </cell>
          <cell r="M282">
            <v>27830</v>
          </cell>
          <cell r="N282">
            <v>4708531</v>
          </cell>
          <cell r="O282">
            <v>5937833</v>
          </cell>
          <cell r="P282">
            <v>3598455</v>
          </cell>
          <cell r="Q282">
            <v>3568303</v>
          </cell>
          <cell r="R282">
            <v>1364582</v>
          </cell>
          <cell r="S282">
            <v>2475081</v>
          </cell>
          <cell r="T282">
            <v>16300</v>
          </cell>
          <cell r="U282">
            <v>123978</v>
          </cell>
          <cell r="V282">
            <v>4615645</v>
          </cell>
          <cell r="W282">
            <v>15257</v>
          </cell>
          <cell r="X282">
            <v>1059977</v>
          </cell>
          <cell r="Y282">
            <v>21725</v>
          </cell>
          <cell r="Z282">
            <v>19348</v>
          </cell>
        </row>
        <row r="283">
          <cell r="A283" t="str">
            <v>Berlin201606</v>
          </cell>
          <cell r="B283" t="str">
            <v>Berlin</v>
          </cell>
          <cell r="C283" t="str">
            <v>201606</v>
          </cell>
          <cell r="D283">
            <v>116970</v>
          </cell>
          <cell r="E283">
            <v>98921</v>
          </cell>
          <cell r="F283">
            <v>14762722.260000002</v>
          </cell>
          <cell r="G283">
            <v>22583377.169999998</v>
          </cell>
          <cell r="H283">
            <v>12753264</v>
          </cell>
          <cell r="I283">
            <v>8011960.9099999992</v>
          </cell>
          <cell r="J283">
            <v>6378819</v>
          </cell>
          <cell r="K283">
            <v>25758</v>
          </cell>
          <cell r="L283">
            <v>47815</v>
          </cell>
          <cell r="M283">
            <v>25348</v>
          </cell>
          <cell r="N283">
            <v>4594032</v>
          </cell>
          <cell r="O283">
            <v>7012732</v>
          </cell>
          <cell r="P283">
            <v>3155611</v>
          </cell>
          <cell r="Q283">
            <v>3946088</v>
          </cell>
          <cell r="R283">
            <v>1460524</v>
          </cell>
          <cell r="S283">
            <v>3601285</v>
          </cell>
          <cell r="T283">
            <v>16300</v>
          </cell>
          <cell r="U283">
            <v>120691</v>
          </cell>
          <cell r="V283">
            <v>4741305</v>
          </cell>
          <cell r="W283">
            <v>18863</v>
          </cell>
          <cell r="X283">
            <v>1571165</v>
          </cell>
          <cell r="Y283">
            <v>24892</v>
          </cell>
          <cell r="Z283">
            <v>18122</v>
          </cell>
        </row>
        <row r="284">
          <cell r="A284" t="str">
            <v>Berlin201607</v>
          </cell>
          <cell r="B284" t="str">
            <v>Berlin</v>
          </cell>
          <cell r="C284" t="str">
            <v>201607</v>
          </cell>
          <cell r="D284">
            <v>120869</v>
          </cell>
          <cell r="E284">
            <v>96761</v>
          </cell>
          <cell r="F284">
            <v>11459923.170000002</v>
          </cell>
          <cell r="G284">
            <v>16871552.420000002</v>
          </cell>
          <cell r="H284">
            <v>8098556</v>
          </cell>
          <cell r="I284">
            <v>3627257.5100000002</v>
          </cell>
          <cell r="J284">
            <v>5965792</v>
          </cell>
          <cell r="K284">
            <v>29576</v>
          </cell>
          <cell r="L284">
            <v>33174</v>
          </cell>
          <cell r="M284">
            <v>34011</v>
          </cell>
          <cell r="N284">
            <v>4216579</v>
          </cell>
          <cell r="O284">
            <v>3747509</v>
          </cell>
          <cell r="P284">
            <v>3495837</v>
          </cell>
          <cell r="Q284">
            <v>2917446</v>
          </cell>
          <cell r="R284">
            <v>1102375</v>
          </cell>
          <cell r="S284">
            <v>1615823</v>
          </cell>
          <cell r="T284">
            <v>16300</v>
          </cell>
          <cell r="U284">
            <v>126016</v>
          </cell>
          <cell r="V284">
            <v>4471296</v>
          </cell>
          <cell r="W284">
            <v>9029</v>
          </cell>
          <cell r="X284">
            <v>637406</v>
          </cell>
          <cell r="Y284">
            <v>18013</v>
          </cell>
          <cell r="Z284">
            <v>25564</v>
          </cell>
        </row>
        <row r="285">
          <cell r="A285" t="str">
            <v>Berlin201608</v>
          </cell>
          <cell r="B285" t="str">
            <v>Berlin</v>
          </cell>
          <cell r="C285" t="str">
            <v>201608</v>
          </cell>
          <cell r="D285">
            <v>120869</v>
          </cell>
          <cell r="E285">
            <v>92240</v>
          </cell>
          <cell r="F285">
            <v>10538296.410000002</v>
          </cell>
          <cell r="G285">
            <v>14785805.439999999</v>
          </cell>
          <cell r="H285">
            <v>6561611</v>
          </cell>
          <cell r="I285">
            <v>2246354.4400000004</v>
          </cell>
          <cell r="J285">
            <v>5539274</v>
          </cell>
          <cell r="K285">
            <v>26834</v>
          </cell>
          <cell r="L285">
            <v>28583</v>
          </cell>
          <cell r="M285">
            <v>36823</v>
          </cell>
          <cell r="N285">
            <v>3586286</v>
          </cell>
          <cell r="O285">
            <v>3352727</v>
          </cell>
          <cell r="P285">
            <v>3599285</v>
          </cell>
          <cell r="Q285">
            <v>2329681</v>
          </cell>
          <cell r="R285">
            <v>819914</v>
          </cell>
          <cell r="S285">
            <v>737561</v>
          </cell>
          <cell r="T285">
            <v>16300</v>
          </cell>
          <cell r="U285">
            <v>129100</v>
          </cell>
          <cell r="V285">
            <v>4315257</v>
          </cell>
          <cell r="W285">
            <v>5708</v>
          </cell>
          <cell r="X285">
            <v>321123</v>
          </cell>
          <cell r="Y285">
            <v>16730</v>
          </cell>
          <cell r="Z285">
            <v>28051</v>
          </cell>
        </row>
        <row r="286">
          <cell r="A286" t="str">
            <v>Berlin201609</v>
          </cell>
          <cell r="B286" t="str">
            <v>Berlin</v>
          </cell>
          <cell r="C286" t="str">
            <v>201609</v>
          </cell>
          <cell r="D286">
            <v>116970</v>
          </cell>
          <cell r="E286">
            <v>105169</v>
          </cell>
          <cell r="F286">
            <v>20336054.669999994</v>
          </cell>
          <cell r="G286">
            <v>28745974.549999997</v>
          </cell>
          <cell r="H286">
            <v>18180950</v>
          </cell>
          <cell r="I286">
            <v>13234589.949999999</v>
          </cell>
          <cell r="J286">
            <v>6548427</v>
          </cell>
          <cell r="K286">
            <v>26047</v>
          </cell>
          <cell r="L286">
            <v>53304</v>
          </cell>
          <cell r="M286">
            <v>25818</v>
          </cell>
          <cell r="N286">
            <v>6267418</v>
          </cell>
          <cell r="O286">
            <v>9683155</v>
          </cell>
          <cell r="P286">
            <v>4385481</v>
          </cell>
          <cell r="Q286">
            <v>4342631</v>
          </cell>
          <cell r="R286">
            <v>1649615</v>
          </cell>
          <cell r="S286">
            <v>3778859</v>
          </cell>
          <cell r="T286">
            <v>16300</v>
          </cell>
          <cell r="U286">
            <v>130471</v>
          </cell>
          <cell r="V286">
            <v>4946364</v>
          </cell>
          <cell r="W286">
            <v>22426</v>
          </cell>
          <cell r="X286">
            <v>1467716</v>
          </cell>
          <cell r="Y286">
            <v>26906</v>
          </cell>
          <cell r="Z286">
            <v>18836</v>
          </cell>
        </row>
        <row r="287">
          <cell r="A287" t="str">
            <v>Berlin201610</v>
          </cell>
          <cell r="B287" t="str">
            <v>Berlin</v>
          </cell>
          <cell r="C287" t="str">
            <v>201610</v>
          </cell>
          <cell r="D287">
            <v>120869</v>
          </cell>
          <cell r="E287">
            <v>102532</v>
          </cell>
          <cell r="F287">
            <v>15233917.869999999</v>
          </cell>
          <cell r="G287">
            <v>24313571.389999997</v>
          </cell>
          <cell r="H287">
            <v>13895892</v>
          </cell>
          <cell r="I287">
            <v>9154027.7200000007</v>
          </cell>
          <cell r="J287">
            <v>6803901</v>
          </cell>
          <cell r="K287">
            <v>25724</v>
          </cell>
          <cell r="L287">
            <v>48326</v>
          </cell>
          <cell r="M287">
            <v>28482</v>
          </cell>
          <cell r="N287">
            <v>4545113</v>
          </cell>
          <cell r="O287">
            <v>7160302</v>
          </cell>
          <cell r="P287">
            <v>3528502</v>
          </cell>
          <cell r="Q287">
            <v>4416782</v>
          </cell>
          <cell r="R287">
            <v>1729777</v>
          </cell>
          <cell r="S287">
            <v>3934364</v>
          </cell>
          <cell r="T287">
            <v>16300</v>
          </cell>
          <cell r="U287">
            <v>152492</v>
          </cell>
          <cell r="V287">
            <v>4741867</v>
          </cell>
          <cell r="W287">
            <v>17459</v>
          </cell>
          <cell r="X287">
            <v>1831341</v>
          </cell>
          <cell r="Y287">
            <v>26392</v>
          </cell>
          <cell r="Z287">
            <v>21815</v>
          </cell>
        </row>
        <row r="288">
          <cell r="A288" t="str">
            <v>Berlin201611</v>
          </cell>
          <cell r="B288" t="str">
            <v>Berlin</v>
          </cell>
          <cell r="C288" t="str">
            <v>201611</v>
          </cell>
          <cell r="D288">
            <v>116970</v>
          </cell>
          <cell r="E288">
            <v>96511</v>
          </cell>
          <cell r="F288">
            <v>14070096.829999998</v>
          </cell>
          <cell r="G288">
            <v>24311274.919999998</v>
          </cell>
          <cell r="H288">
            <v>13520239</v>
          </cell>
          <cell r="I288">
            <v>8572621.1400000006</v>
          </cell>
          <cell r="J288">
            <v>6774808</v>
          </cell>
          <cell r="K288">
            <v>22472</v>
          </cell>
          <cell r="L288">
            <v>48366</v>
          </cell>
          <cell r="M288">
            <v>25673</v>
          </cell>
          <cell r="N288">
            <v>3863834</v>
          </cell>
          <cell r="O288">
            <v>7113458</v>
          </cell>
          <cell r="P288">
            <v>3092805</v>
          </cell>
          <cell r="Q288">
            <v>5503804</v>
          </cell>
          <cell r="R288">
            <v>1904576</v>
          </cell>
          <cell r="S288">
            <v>5409751</v>
          </cell>
          <cell r="T288">
            <v>16300</v>
          </cell>
          <cell r="U288">
            <v>163988</v>
          </cell>
          <cell r="V288">
            <v>4947620</v>
          </cell>
          <cell r="W288">
            <v>16490</v>
          </cell>
          <cell r="X288">
            <v>1940187</v>
          </cell>
          <cell r="Y288">
            <v>28270</v>
          </cell>
          <cell r="Z288">
            <v>18505</v>
          </cell>
        </row>
        <row r="289">
          <cell r="A289" t="str">
            <v>Berlin201612</v>
          </cell>
          <cell r="B289" t="str">
            <v>Berlin</v>
          </cell>
          <cell r="C289" t="str">
            <v>201612</v>
          </cell>
          <cell r="D289">
            <v>120869</v>
          </cell>
          <cell r="E289">
            <v>88171</v>
          </cell>
          <cell r="F289">
            <v>12230204.199999999</v>
          </cell>
          <cell r="G289">
            <v>20192518.199999999</v>
          </cell>
          <cell r="H289">
            <v>10245666</v>
          </cell>
          <cell r="I289">
            <v>5355296.3499999996</v>
          </cell>
          <cell r="J289">
            <v>6402709</v>
          </cell>
          <cell r="K289">
            <v>26725</v>
          </cell>
          <cell r="L289">
            <v>30344</v>
          </cell>
          <cell r="M289">
            <v>31102</v>
          </cell>
          <cell r="N289">
            <v>4579598</v>
          </cell>
          <cell r="O289">
            <v>3942951</v>
          </cell>
          <cell r="P289">
            <v>3707654</v>
          </cell>
          <cell r="Q289">
            <v>4537740</v>
          </cell>
          <cell r="R289">
            <v>1693222</v>
          </cell>
          <cell r="S289">
            <v>2958130</v>
          </cell>
          <cell r="T289">
            <v>16300</v>
          </cell>
          <cell r="U289">
            <v>157734</v>
          </cell>
          <cell r="V289">
            <v>4890370</v>
          </cell>
          <cell r="W289">
            <v>8879</v>
          </cell>
          <cell r="X289">
            <v>761022</v>
          </cell>
          <cell r="Y289">
            <v>17328</v>
          </cell>
          <cell r="Z289">
            <v>25342</v>
          </cell>
        </row>
        <row r="290">
          <cell r="A290" t="str">
            <v>Birmingham201301</v>
          </cell>
          <cell r="B290" t="str">
            <v>Birmingham</v>
          </cell>
          <cell r="C290" t="str">
            <v>201301</v>
          </cell>
          <cell r="D290">
            <v>62437</v>
          </cell>
          <cell r="E290">
            <v>36622</v>
          </cell>
          <cell r="F290">
            <v>2633304</v>
          </cell>
          <cell r="G290">
            <v>4980907</v>
          </cell>
          <cell r="H290">
            <v>2790096</v>
          </cell>
          <cell r="I290">
            <v>1488855.81</v>
          </cell>
          <cell r="J290">
            <v>1618487</v>
          </cell>
          <cell r="K290">
            <v>4862</v>
          </cell>
          <cell r="L290">
            <v>23677</v>
          </cell>
          <cell r="M290">
            <v>8083</v>
          </cell>
          <cell r="N290">
            <v>379140</v>
          </cell>
          <cell r="O290">
            <v>1705063</v>
          </cell>
          <cell r="P290">
            <v>549102</v>
          </cell>
          <cell r="Q290">
            <v>1071320</v>
          </cell>
          <cell r="R290">
            <v>485683</v>
          </cell>
          <cell r="S290">
            <v>1295889</v>
          </cell>
          <cell r="T290">
            <v>9665</v>
          </cell>
          <cell r="U290">
            <v>45475</v>
          </cell>
          <cell r="V290">
            <v>1301240</v>
          </cell>
          <cell r="W290">
            <v>10839</v>
          </cell>
          <cell r="X290">
            <v>525535</v>
          </cell>
          <cell r="Y290">
            <v>9214</v>
          </cell>
          <cell r="Z290">
            <v>7249</v>
          </cell>
        </row>
        <row r="291">
          <cell r="A291" t="str">
            <v>Birmingham201302</v>
          </cell>
          <cell r="B291" t="str">
            <v>Birmingham</v>
          </cell>
          <cell r="C291" t="str">
            <v>201302</v>
          </cell>
          <cell r="D291">
            <v>57064</v>
          </cell>
          <cell r="E291">
            <v>40608</v>
          </cell>
          <cell r="F291">
            <v>3197014</v>
          </cell>
          <cell r="G291">
            <v>5385513</v>
          </cell>
          <cell r="H291">
            <v>3224851</v>
          </cell>
          <cell r="I291">
            <v>1913171.6400000001</v>
          </cell>
          <cell r="J291">
            <v>1558317</v>
          </cell>
          <cell r="K291">
            <v>4995</v>
          </cell>
          <cell r="L291">
            <v>25521</v>
          </cell>
          <cell r="M291">
            <v>10092</v>
          </cell>
          <cell r="N291">
            <v>492689</v>
          </cell>
          <cell r="O291">
            <v>1837305</v>
          </cell>
          <cell r="P291">
            <v>867021</v>
          </cell>
          <cell r="Q291">
            <v>1061411</v>
          </cell>
          <cell r="R291">
            <v>441285</v>
          </cell>
          <cell r="S291">
            <v>993322</v>
          </cell>
          <cell r="T291">
            <v>9665</v>
          </cell>
          <cell r="U291">
            <v>51365</v>
          </cell>
          <cell r="V291">
            <v>1311680</v>
          </cell>
          <cell r="W291">
            <v>11151</v>
          </cell>
          <cell r="X291">
            <v>412100</v>
          </cell>
          <cell r="Y291">
            <v>10380</v>
          </cell>
          <cell r="Z291">
            <v>8866</v>
          </cell>
        </row>
        <row r="292">
          <cell r="A292" t="str">
            <v>Birmingham201303</v>
          </cell>
          <cell r="B292" t="str">
            <v>Birmingham</v>
          </cell>
          <cell r="C292" t="str">
            <v>201303</v>
          </cell>
          <cell r="D292">
            <v>64166</v>
          </cell>
          <cell r="E292">
            <v>47731</v>
          </cell>
          <cell r="F292">
            <v>3569410</v>
          </cell>
          <cell r="G292">
            <v>6315733</v>
          </cell>
          <cell r="H292">
            <v>3833466</v>
          </cell>
          <cell r="I292">
            <v>2388113.73</v>
          </cell>
          <cell r="J292">
            <v>1729295</v>
          </cell>
          <cell r="K292">
            <v>5498</v>
          </cell>
          <cell r="L292">
            <v>29477</v>
          </cell>
          <cell r="M292">
            <v>12756</v>
          </cell>
          <cell r="N292">
            <v>475586</v>
          </cell>
          <cell r="O292">
            <v>2111163</v>
          </cell>
          <cell r="P292">
            <v>982663</v>
          </cell>
          <cell r="Q292">
            <v>1372888</v>
          </cell>
          <cell r="R292">
            <v>513342</v>
          </cell>
          <cell r="S292">
            <v>1398608</v>
          </cell>
          <cell r="T292">
            <v>9665</v>
          </cell>
          <cell r="U292">
            <v>49250</v>
          </cell>
          <cell r="V292">
            <v>1445352</v>
          </cell>
          <cell r="W292">
            <v>13595</v>
          </cell>
          <cell r="X292">
            <v>571808</v>
          </cell>
          <cell r="Y292">
            <v>10916</v>
          </cell>
          <cell r="Z292">
            <v>9787</v>
          </cell>
        </row>
        <row r="293">
          <cell r="A293" t="str">
            <v>Birmingham201304</v>
          </cell>
          <cell r="B293" t="str">
            <v>Birmingham</v>
          </cell>
          <cell r="C293" t="str">
            <v>201304</v>
          </cell>
          <cell r="D293">
            <v>60646</v>
          </cell>
          <cell r="E293">
            <v>43396</v>
          </cell>
          <cell r="F293">
            <v>3496206</v>
          </cell>
          <cell r="G293">
            <v>6138808</v>
          </cell>
          <cell r="H293">
            <v>3691787</v>
          </cell>
          <cell r="I293">
            <v>2334834.7199999997</v>
          </cell>
          <cell r="J293">
            <v>1658692</v>
          </cell>
          <cell r="K293">
            <v>5657</v>
          </cell>
          <cell r="L293">
            <v>28384</v>
          </cell>
          <cell r="M293">
            <v>9355</v>
          </cell>
          <cell r="N293">
            <v>494630</v>
          </cell>
          <cell r="O293">
            <v>2348290</v>
          </cell>
          <cell r="P293">
            <v>653284</v>
          </cell>
          <cell r="Q293">
            <v>1226805</v>
          </cell>
          <cell r="R293">
            <v>609369</v>
          </cell>
          <cell r="S293">
            <v>1392566</v>
          </cell>
          <cell r="T293">
            <v>9665</v>
          </cell>
          <cell r="U293">
            <v>49879</v>
          </cell>
          <cell r="V293">
            <v>1356951</v>
          </cell>
          <cell r="W293">
            <v>14277</v>
          </cell>
          <cell r="X293">
            <v>492468</v>
          </cell>
          <cell r="Y293">
            <v>9679</v>
          </cell>
          <cell r="Z293">
            <v>7320</v>
          </cell>
        </row>
        <row r="294">
          <cell r="A294" t="str">
            <v>Birmingham201305</v>
          </cell>
          <cell r="B294" t="str">
            <v>Birmingham</v>
          </cell>
          <cell r="C294" t="str">
            <v>201305</v>
          </cell>
          <cell r="D294">
            <v>62437</v>
          </cell>
          <cell r="E294">
            <v>40027</v>
          </cell>
          <cell r="F294">
            <v>3131825</v>
          </cell>
          <cell r="G294">
            <v>5731791</v>
          </cell>
          <cell r="H294">
            <v>3460238</v>
          </cell>
          <cell r="I294">
            <v>2159443.1</v>
          </cell>
          <cell r="J294">
            <v>1608724</v>
          </cell>
          <cell r="K294">
            <v>5778</v>
          </cell>
          <cell r="L294">
            <v>25142</v>
          </cell>
          <cell r="M294">
            <v>9107</v>
          </cell>
          <cell r="N294">
            <v>543774</v>
          </cell>
          <cell r="O294">
            <v>1925804</v>
          </cell>
          <cell r="P294">
            <v>662244</v>
          </cell>
          <cell r="Q294">
            <v>1211922</v>
          </cell>
          <cell r="R294">
            <v>481465</v>
          </cell>
          <cell r="S294">
            <v>1451165</v>
          </cell>
          <cell r="T294">
            <v>9665</v>
          </cell>
          <cell r="U294">
            <v>49448</v>
          </cell>
          <cell r="V294">
            <v>1300796</v>
          </cell>
          <cell r="W294">
            <v>10707</v>
          </cell>
          <cell r="X294">
            <v>596839</v>
          </cell>
          <cell r="Y294">
            <v>9606</v>
          </cell>
          <cell r="Z294">
            <v>7263</v>
          </cell>
        </row>
        <row r="295">
          <cell r="A295" t="str">
            <v>Birmingham201306</v>
          </cell>
          <cell r="B295" t="str">
            <v>Birmingham</v>
          </cell>
          <cell r="C295" t="str">
            <v>201306</v>
          </cell>
          <cell r="D295">
            <v>62375</v>
          </cell>
          <cell r="E295">
            <v>43834</v>
          </cell>
          <cell r="F295">
            <v>3309899</v>
          </cell>
          <cell r="G295">
            <v>6082388</v>
          </cell>
          <cell r="H295">
            <v>3713965</v>
          </cell>
          <cell r="I295">
            <v>2340528.2199999997</v>
          </cell>
          <cell r="J295">
            <v>1688562</v>
          </cell>
          <cell r="K295">
            <v>5925</v>
          </cell>
          <cell r="L295">
            <v>27791</v>
          </cell>
          <cell r="M295">
            <v>10118</v>
          </cell>
          <cell r="N295">
            <v>507556</v>
          </cell>
          <cell r="O295">
            <v>2114193</v>
          </cell>
          <cell r="P295">
            <v>688149</v>
          </cell>
          <cell r="Q295">
            <v>1253571</v>
          </cell>
          <cell r="R295">
            <v>536198</v>
          </cell>
          <cell r="S295">
            <v>1531334</v>
          </cell>
          <cell r="T295">
            <v>9665</v>
          </cell>
          <cell r="U295">
            <v>51573</v>
          </cell>
          <cell r="V295">
            <v>1373436</v>
          </cell>
          <cell r="W295">
            <v>12822</v>
          </cell>
          <cell r="X295">
            <v>639951</v>
          </cell>
          <cell r="Y295">
            <v>10450</v>
          </cell>
          <cell r="Z295">
            <v>7139</v>
          </cell>
        </row>
        <row r="296">
          <cell r="A296" t="str">
            <v>Birmingham201307</v>
          </cell>
          <cell r="B296" t="str">
            <v>Birmingham</v>
          </cell>
          <cell r="C296" t="str">
            <v>201307</v>
          </cell>
          <cell r="D296">
            <v>62437</v>
          </cell>
          <cell r="E296">
            <v>42564</v>
          </cell>
          <cell r="F296">
            <v>2695811</v>
          </cell>
          <cell r="G296">
            <v>5166251</v>
          </cell>
          <cell r="H296">
            <v>2924882</v>
          </cell>
          <cell r="I296">
            <v>1618525.38</v>
          </cell>
          <cell r="J296">
            <v>1600055</v>
          </cell>
          <cell r="K296">
            <v>5632</v>
          </cell>
          <cell r="L296">
            <v>25058</v>
          </cell>
          <cell r="M296">
            <v>11874</v>
          </cell>
          <cell r="N296">
            <v>393625</v>
          </cell>
          <cell r="O296">
            <v>1672344</v>
          </cell>
          <cell r="P296">
            <v>629841</v>
          </cell>
          <cell r="Q296">
            <v>1122990</v>
          </cell>
          <cell r="R296">
            <v>400121</v>
          </cell>
          <cell r="S296">
            <v>1404346</v>
          </cell>
          <cell r="T296">
            <v>9665</v>
          </cell>
          <cell r="U296">
            <v>48399</v>
          </cell>
          <cell r="V296">
            <v>1306358</v>
          </cell>
          <cell r="W296">
            <v>10394</v>
          </cell>
          <cell r="X296">
            <v>674824</v>
          </cell>
          <cell r="Y296">
            <v>9465</v>
          </cell>
          <cell r="Z296">
            <v>8134</v>
          </cell>
        </row>
        <row r="297">
          <cell r="A297" t="str">
            <v>Birmingham201308</v>
          </cell>
          <cell r="B297" t="str">
            <v>Birmingham</v>
          </cell>
          <cell r="C297" t="str">
            <v>201308</v>
          </cell>
          <cell r="D297">
            <v>65816</v>
          </cell>
          <cell r="E297">
            <v>38293</v>
          </cell>
          <cell r="F297">
            <v>2136815</v>
          </cell>
          <cell r="G297">
            <v>3746333</v>
          </cell>
          <cell r="H297">
            <v>1865094</v>
          </cell>
          <cell r="I297">
            <v>640078.52</v>
          </cell>
          <cell r="J297">
            <v>1500422</v>
          </cell>
          <cell r="K297">
            <v>5707</v>
          </cell>
          <cell r="L297">
            <v>21430</v>
          </cell>
          <cell r="M297">
            <v>11156</v>
          </cell>
          <cell r="N297">
            <v>415285</v>
          </cell>
          <cell r="O297">
            <v>643747</v>
          </cell>
          <cell r="P297">
            <v>1077784</v>
          </cell>
          <cell r="Q297">
            <v>765097</v>
          </cell>
          <cell r="R297">
            <v>283840</v>
          </cell>
          <cell r="S297">
            <v>689422</v>
          </cell>
          <cell r="T297">
            <v>9691</v>
          </cell>
          <cell r="U297">
            <v>51946</v>
          </cell>
          <cell r="V297">
            <v>1225014</v>
          </cell>
          <cell r="W297">
            <v>7680</v>
          </cell>
          <cell r="X297">
            <v>307346</v>
          </cell>
          <cell r="Y297">
            <v>6563</v>
          </cell>
          <cell r="Z297">
            <v>8552</v>
          </cell>
        </row>
        <row r="298">
          <cell r="A298" t="str">
            <v>Birmingham201309</v>
          </cell>
          <cell r="B298" t="str">
            <v>Birmingham</v>
          </cell>
          <cell r="C298" t="str">
            <v>201309</v>
          </cell>
          <cell r="D298">
            <v>65645</v>
          </cell>
          <cell r="E298">
            <v>47759</v>
          </cell>
          <cell r="F298">
            <v>3741527</v>
          </cell>
          <cell r="G298">
            <v>6468737</v>
          </cell>
          <cell r="H298">
            <v>4012043</v>
          </cell>
          <cell r="I298">
            <v>2581533.88</v>
          </cell>
          <cell r="J298">
            <v>1690786</v>
          </cell>
          <cell r="K298">
            <v>6737</v>
          </cell>
          <cell r="L298">
            <v>28928</v>
          </cell>
          <cell r="M298">
            <v>12094</v>
          </cell>
          <cell r="N298">
            <v>475790</v>
          </cell>
          <cell r="O298">
            <v>2860077</v>
          </cell>
          <cell r="P298">
            <v>405653</v>
          </cell>
          <cell r="Q298">
            <v>1217644</v>
          </cell>
          <cell r="R298">
            <v>524650</v>
          </cell>
          <cell r="S298">
            <v>1442718</v>
          </cell>
          <cell r="T298">
            <v>9691</v>
          </cell>
          <cell r="U298">
            <v>44797</v>
          </cell>
          <cell r="V298">
            <v>1430508</v>
          </cell>
          <cell r="W298">
            <v>13236</v>
          </cell>
          <cell r="X298">
            <v>701985</v>
          </cell>
          <cell r="Y298">
            <v>9896</v>
          </cell>
          <cell r="Z298">
            <v>9936</v>
          </cell>
        </row>
        <row r="299">
          <cell r="A299" t="str">
            <v>Birmingham201310</v>
          </cell>
          <cell r="B299" t="str">
            <v>Birmingham</v>
          </cell>
          <cell r="C299" t="str">
            <v>201310</v>
          </cell>
          <cell r="D299">
            <v>65816</v>
          </cell>
          <cell r="E299">
            <v>49596</v>
          </cell>
          <cell r="F299">
            <v>3978616</v>
          </cell>
          <cell r="G299">
            <v>7177788</v>
          </cell>
          <cell r="H299">
            <v>4597365</v>
          </cell>
          <cell r="I299">
            <v>3133648.48</v>
          </cell>
          <cell r="J299">
            <v>1739969</v>
          </cell>
          <cell r="K299">
            <v>7160</v>
          </cell>
          <cell r="L299">
            <v>31497</v>
          </cell>
          <cell r="M299">
            <v>10939</v>
          </cell>
          <cell r="N299">
            <v>649161</v>
          </cell>
          <cell r="O299">
            <v>2504938</v>
          </cell>
          <cell r="P299">
            <v>824516</v>
          </cell>
          <cell r="Q299">
            <v>1431406</v>
          </cell>
          <cell r="R299">
            <v>654673</v>
          </cell>
          <cell r="S299">
            <v>1823179</v>
          </cell>
          <cell r="T299">
            <v>9691</v>
          </cell>
          <cell r="U299">
            <v>52872</v>
          </cell>
          <cell r="V299">
            <v>1463716</v>
          </cell>
          <cell r="W299">
            <v>14165</v>
          </cell>
          <cell r="X299">
            <v>796318</v>
          </cell>
          <cell r="Y299">
            <v>11299</v>
          </cell>
          <cell r="Z299">
            <v>8089</v>
          </cell>
        </row>
        <row r="300">
          <cell r="A300" t="str">
            <v>Birmingham201311</v>
          </cell>
          <cell r="B300" t="str">
            <v>Birmingham</v>
          </cell>
          <cell r="C300" t="str">
            <v>201311</v>
          </cell>
          <cell r="D300">
            <v>63916</v>
          </cell>
          <cell r="E300">
            <v>50394</v>
          </cell>
          <cell r="F300">
            <v>3984762</v>
          </cell>
          <cell r="G300">
            <v>7117287</v>
          </cell>
          <cell r="H300">
            <v>4471744</v>
          </cell>
          <cell r="I300">
            <v>3039144.83</v>
          </cell>
          <cell r="J300">
            <v>1763368</v>
          </cell>
          <cell r="K300">
            <v>6969</v>
          </cell>
          <cell r="L300">
            <v>32381</v>
          </cell>
          <cell r="M300">
            <v>11044</v>
          </cell>
          <cell r="N300">
            <v>616515</v>
          </cell>
          <cell r="O300">
            <v>2496002</v>
          </cell>
          <cell r="P300">
            <v>872240</v>
          </cell>
          <cell r="Q300">
            <v>1381903</v>
          </cell>
          <cell r="R300">
            <v>622742</v>
          </cell>
          <cell r="S300">
            <v>1662369</v>
          </cell>
          <cell r="T300">
            <v>9691</v>
          </cell>
          <cell r="U300">
            <v>43608</v>
          </cell>
          <cell r="V300">
            <v>1432600</v>
          </cell>
          <cell r="W300">
            <v>13274</v>
          </cell>
          <cell r="X300">
            <v>771675</v>
          </cell>
          <cell r="Y300">
            <v>11896</v>
          </cell>
          <cell r="Z300">
            <v>8776</v>
          </cell>
        </row>
        <row r="301">
          <cell r="A301" t="str">
            <v>Birmingham201312</v>
          </cell>
          <cell r="B301" t="str">
            <v>Birmingham</v>
          </cell>
          <cell r="C301" t="str">
            <v>201312</v>
          </cell>
          <cell r="D301">
            <v>67545</v>
          </cell>
          <cell r="E301">
            <v>37891</v>
          </cell>
          <cell r="F301">
            <v>2665709</v>
          </cell>
          <cell r="G301">
            <v>5290082</v>
          </cell>
          <cell r="H301">
            <v>3028792</v>
          </cell>
          <cell r="I301">
            <v>1705029.38</v>
          </cell>
          <cell r="J301">
            <v>1608970</v>
          </cell>
          <cell r="K301">
            <v>5664</v>
          </cell>
          <cell r="L301">
            <v>24123</v>
          </cell>
          <cell r="M301">
            <v>8104</v>
          </cell>
          <cell r="N301">
            <v>456605</v>
          </cell>
          <cell r="O301">
            <v>1682144</v>
          </cell>
          <cell r="P301">
            <v>526966</v>
          </cell>
          <cell r="Q301">
            <v>1181472</v>
          </cell>
          <cell r="R301">
            <v>712886</v>
          </cell>
          <cell r="S301">
            <v>1442128</v>
          </cell>
          <cell r="T301">
            <v>9691</v>
          </cell>
          <cell r="U301">
            <v>41511</v>
          </cell>
          <cell r="V301">
            <v>1323762</v>
          </cell>
          <cell r="W301">
            <v>9500</v>
          </cell>
          <cell r="X301">
            <v>384109</v>
          </cell>
          <cell r="Y301">
            <v>8427</v>
          </cell>
          <cell r="Z301">
            <v>6972</v>
          </cell>
        </row>
        <row r="302">
          <cell r="A302" t="str">
            <v>Birmingham201401</v>
          </cell>
          <cell r="B302" t="str">
            <v>Birmingham</v>
          </cell>
          <cell r="C302" t="str">
            <v>201401</v>
          </cell>
          <cell r="D302">
            <v>95545</v>
          </cell>
          <cell r="E302">
            <v>57588</v>
          </cell>
          <cell r="F302">
            <v>3775181.5799999996</v>
          </cell>
          <cell r="G302">
            <v>6445072.6400000006</v>
          </cell>
          <cell r="H302">
            <v>3552248</v>
          </cell>
          <cell r="I302">
            <v>1813016.43</v>
          </cell>
          <cell r="J302">
            <v>2039680</v>
          </cell>
          <cell r="K302">
            <v>13400</v>
          </cell>
          <cell r="L302">
            <v>29600</v>
          </cell>
          <cell r="M302">
            <v>14588</v>
          </cell>
          <cell r="N302">
            <v>852453</v>
          </cell>
          <cell r="O302">
            <v>2077825</v>
          </cell>
          <cell r="P302">
            <v>844905</v>
          </cell>
          <cell r="Q302">
            <v>1235998</v>
          </cell>
          <cell r="R302">
            <v>586041</v>
          </cell>
          <cell r="S302">
            <v>1335883</v>
          </cell>
          <cell r="T302">
            <v>10847</v>
          </cell>
          <cell r="U302">
            <v>48584</v>
          </cell>
          <cell r="V302">
            <v>1739232</v>
          </cell>
          <cell r="W302">
            <v>10714</v>
          </cell>
          <cell r="X302">
            <v>558399</v>
          </cell>
          <cell r="Y302">
            <v>15670</v>
          </cell>
          <cell r="Z302">
            <v>11377</v>
          </cell>
        </row>
        <row r="303">
          <cell r="A303" t="str">
            <v>Birmingham201402</v>
          </cell>
          <cell r="B303" t="str">
            <v>Birmingham</v>
          </cell>
          <cell r="C303" t="str">
            <v>201402</v>
          </cell>
          <cell r="D303">
            <v>86968</v>
          </cell>
          <cell r="E303">
            <v>64842</v>
          </cell>
          <cell r="F303">
            <v>4843827.8000000007</v>
          </cell>
          <cell r="G303">
            <v>7699421.0699999994</v>
          </cell>
          <cell r="H303">
            <v>4649935</v>
          </cell>
          <cell r="I303">
            <v>2928851.82</v>
          </cell>
          <cell r="J303">
            <v>2076945</v>
          </cell>
          <cell r="K303">
            <v>14840</v>
          </cell>
          <cell r="L303">
            <v>33012</v>
          </cell>
          <cell r="M303">
            <v>16990</v>
          </cell>
          <cell r="N303">
            <v>1195703</v>
          </cell>
          <cell r="O303">
            <v>2375507</v>
          </cell>
          <cell r="P303">
            <v>1272616</v>
          </cell>
          <cell r="Q303">
            <v>1374471</v>
          </cell>
          <cell r="R303">
            <v>664153</v>
          </cell>
          <cell r="S303">
            <v>1269650</v>
          </cell>
          <cell r="T303">
            <v>10847</v>
          </cell>
          <cell r="U303">
            <v>45486</v>
          </cell>
          <cell r="V303">
            <v>1721082</v>
          </cell>
          <cell r="W303">
            <v>13567</v>
          </cell>
          <cell r="X303">
            <v>500428</v>
          </cell>
          <cell r="Y303">
            <v>15426</v>
          </cell>
          <cell r="Z303">
            <v>13507</v>
          </cell>
        </row>
        <row r="304">
          <cell r="A304" t="str">
            <v>Birmingham201403</v>
          </cell>
          <cell r="B304" t="str">
            <v>Birmingham</v>
          </cell>
          <cell r="C304" t="str">
            <v>201403</v>
          </cell>
          <cell r="D304">
            <v>97274</v>
          </cell>
          <cell r="E304">
            <v>76081</v>
          </cell>
          <cell r="F304">
            <v>5725763.0699999994</v>
          </cell>
          <cell r="G304">
            <v>9119211.7800000012</v>
          </cell>
          <cell r="H304">
            <v>5703247</v>
          </cell>
          <cell r="I304">
            <v>3871699.1799999997</v>
          </cell>
          <cell r="J304">
            <v>2215195</v>
          </cell>
          <cell r="K304">
            <v>16871</v>
          </cell>
          <cell r="L304">
            <v>38372</v>
          </cell>
          <cell r="M304">
            <v>20838</v>
          </cell>
          <cell r="N304">
            <v>1281972</v>
          </cell>
          <cell r="O304">
            <v>2961633</v>
          </cell>
          <cell r="P304">
            <v>1482160</v>
          </cell>
          <cell r="Q304">
            <v>1602933</v>
          </cell>
          <cell r="R304">
            <v>712725</v>
          </cell>
          <cell r="S304">
            <v>1613589</v>
          </cell>
          <cell r="T304">
            <v>10847</v>
          </cell>
          <cell r="U304">
            <v>43617</v>
          </cell>
          <cell r="V304">
            <v>1831547</v>
          </cell>
          <cell r="W304">
            <v>15493</v>
          </cell>
          <cell r="X304">
            <v>711942</v>
          </cell>
          <cell r="Y304">
            <v>18236</v>
          </cell>
          <cell r="Z304">
            <v>13702</v>
          </cell>
        </row>
        <row r="305">
          <cell r="A305" t="str">
            <v>Birmingham201404</v>
          </cell>
          <cell r="B305" t="str">
            <v>Birmingham</v>
          </cell>
          <cell r="C305" t="str">
            <v>201404</v>
          </cell>
          <cell r="D305">
            <v>92686</v>
          </cell>
          <cell r="E305">
            <v>62782</v>
          </cell>
          <cell r="F305">
            <v>4542102.0599999996</v>
          </cell>
          <cell r="G305">
            <v>7250445.3999999994</v>
          </cell>
          <cell r="H305">
            <v>4182729</v>
          </cell>
          <cell r="I305">
            <v>2510888.7400000002</v>
          </cell>
          <cell r="J305">
            <v>2062149</v>
          </cell>
          <cell r="K305">
            <v>15539</v>
          </cell>
          <cell r="L305">
            <v>32556</v>
          </cell>
          <cell r="M305">
            <v>14687</v>
          </cell>
          <cell r="N305">
            <v>1119885</v>
          </cell>
          <cell r="O305">
            <v>2458503</v>
          </cell>
          <cell r="P305">
            <v>963712</v>
          </cell>
          <cell r="Q305">
            <v>1240914</v>
          </cell>
          <cell r="R305">
            <v>608668</v>
          </cell>
          <cell r="S305">
            <v>1258097</v>
          </cell>
          <cell r="T305">
            <v>10847</v>
          </cell>
          <cell r="U305">
            <v>50199</v>
          </cell>
          <cell r="V305">
            <v>1671845</v>
          </cell>
          <cell r="W305">
            <v>12811</v>
          </cell>
          <cell r="X305">
            <v>510364</v>
          </cell>
          <cell r="Y305">
            <v>15129</v>
          </cell>
          <cell r="Z305">
            <v>11031</v>
          </cell>
        </row>
        <row r="306">
          <cell r="A306" t="str">
            <v>Birmingham201405</v>
          </cell>
          <cell r="B306" t="str">
            <v>Birmingham</v>
          </cell>
          <cell r="C306" t="str">
            <v>201405</v>
          </cell>
          <cell r="D306">
            <v>95545</v>
          </cell>
          <cell r="E306">
            <v>68259</v>
          </cell>
          <cell r="F306">
            <v>4655922.4399999995</v>
          </cell>
          <cell r="G306">
            <v>7716309.8100000005</v>
          </cell>
          <cell r="H306">
            <v>4533696</v>
          </cell>
          <cell r="I306">
            <v>2795080.3699999996</v>
          </cell>
          <cell r="J306">
            <v>2170068</v>
          </cell>
          <cell r="K306">
            <v>16227</v>
          </cell>
          <cell r="L306">
            <v>37577</v>
          </cell>
          <cell r="M306">
            <v>14455</v>
          </cell>
          <cell r="N306">
            <v>1095100</v>
          </cell>
          <cell r="O306">
            <v>2698867</v>
          </cell>
          <cell r="P306">
            <v>861954</v>
          </cell>
          <cell r="Q306">
            <v>1423147</v>
          </cell>
          <cell r="R306">
            <v>633434</v>
          </cell>
          <cell r="S306">
            <v>1594587</v>
          </cell>
          <cell r="T306">
            <v>10847</v>
          </cell>
          <cell r="U306">
            <v>48511</v>
          </cell>
          <cell r="V306">
            <v>1738614</v>
          </cell>
          <cell r="W306">
            <v>16937</v>
          </cell>
          <cell r="X306">
            <v>645512</v>
          </cell>
          <cell r="Y306">
            <v>16099</v>
          </cell>
          <cell r="Z306">
            <v>10855</v>
          </cell>
        </row>
        <row r="307">
          <cell r="A307" t="str">
            <v>Birmingham201406</v>
          </cell>
          <cell r="B307" t="str">
            <v>Birmingham</v>
          </cell>
          <cell r="C307" t="str">
            <v>201406</v>
          </cell>
          <cell r="D307">
            <v>94445</v>
          </cell>
          <cell r="E307">
            <v>65591</v>
          </cell>
          <cell r="F307">
            <v>4367665.92</v>
          </cell>
          <cell r="G307">
            <v>7562634.5699999994</v>
          </cell>
          <cell r="H307">
            <v>4443986</v>
          </cell>
          <cell r="I307">
            <v>2778518.88</v>
          </cell>
          <cell r="J307">
            <v>2123149</v>
          </cell>
          <cell r="K307">
            <v>14735</v>
          </cell>
          <cell r="L307">
            <v>36965</v>
          </cell>
          <cell r="M307">
            <v>13891</v>
          </cell>
          <cell r="N307">
            <v>1019138</v>
          </cell>
          <cell r="O307">
            <v>2579273</v>
          </cell>
          <cell r="P307">
            <v>769250</v>
          </cell>
          <cell r="Q307">
            <v>1480058</v>
          </cell>
          <cell r="R307">
            <v>550318</v>
          </cell>
          <cell r="S307">
            <v>1792945</v>
          </cell>
          <cell r="T307">
            <v>10847</v>
          </cell>
          <cell r="U307">
            <v>52141</v>
          </cell>
          <cell r="V307">
            <v>1665468</v>
          </cell>
          <cell r="W307">
            <v>13872</v>
          </cell>
          <cell r="X307">
            <v>761283</v>
          </cell>
          <cell r="Y307">
            <v>18419</v>
          </cell>
          <cell r="Z307">
            <v>8813</v>
          </cell>
        </row>
        <row r="308">
          <cell r="A308" t="str">
            <v>Birmingham201407</v>
          </cell>
          <cell r="B308" t="str">
            <v>Birmingham</v>
          </cell>
          <cell r="C308" t="str">
            <v>201407</v>
          </cell>
          <cell r="D308">
            <v>95576</v>
          </cell>
          <cell r="E308">
            <v>65277</v>
          </cell>
          <cell r="F308">
            <v>3944189.09</v>
          </cell>
          <cell r="G308">
            <v>6524705.25</v>
          </cell>
          <cell r="H308">
            <v>3617469</v>
          </cell>
          <cell r="I308">
            <v>1999473.3499999999</v>
          </cell>
          <cell r="J308">
            <v>2049899</v>
          </cell>
          <cell r="K308">
            <v>15378</v>
          </cell>
          <cell r="L308">
            <v>32735</v>
          </cell>
          <cell r="M308">
            <v>17164</v>
          </cell>
          <cell r="N308">
            <v>951273</v>
          </cell>
          <cell r="O308">
            <v>2157217</v>
          </cell>
          <cell r="P308">
            <v>835704</v>
          </cell>
          <cell r="Q308">
            <v>1218902</v>
          </cell>
          <cell r="R308">
            <v>471202</v>
          </cell>
          <cell r="S308">
            <v>1227216</v>
          </cell>
          <cell r="T308">
            <v>10847</v>
          </cell>
          <cell r="U308">
            <v>50859</v>
          </cell>
          <cell r="V308">
            <v>1617994</v>
          </cell>
          <cell r="W308">
            <v>11571</v>
          </cell>
          <cell r="X308">
            <v>532917</v>
          </cell>
          <cell r="Y308">
            <v>15720</v>
          </cell>
          <cell r="Z308">
            <v>11356</v>
          </cell>
        </row>
        <row r="309">
          <cell r="A309" t="str">
            <v>Birmingham201408</v>
          </cell>
          <cell r="B309" t="str">
            <v>Birmingham</v>
          </cell>
          <cell r="C309" t="str">
            <v>201408</v>
          </cell>
          <cell r="D309">
            <v>95576</v>
          </cell>
          <cell r="E309">
            <v>62532</v>
          </cell>
          <cell r="F309">
            <v>3290204.84</v>
          </cell>
          <cell r="G309">
            <v>5340623.8</v>
          </cell>
          <cell r="H309">
            <v>2576713</v>
          </cell>
          <cell r="I309">
            <v>1042635.99</v>
          </cell>
          <cell r="J309">
            <v>1985015</v>
          </cell>
          <cell r="K309">
            <v>17246</v>
          </cell>
          <cell r="L309">
            <v>26656</v>
          </cell>
          <cell r="M309">
            <v>18630</v>
          </cell>
          <cell r="N309">
            <v>896459</v>
          </cell>
          <cell r="O309">
            <v>1517726</v>
          </cell>
          <cell r="P309">
            <v>876017</v>
          </cell>
          <cell r="Q309">
            <v>1021336</v>
          </cell>
          <cell r="R309">
            <v>394949</v>
          </cell>
          <cell r="S309">
            <v>823369</v>
          </cell>
          <cell r="T309">
            <v>10847</v>
          </cell>
          <cell r="U309">
            <v>54482</v>
          </cell>
          <cell r="V309">
            <v>1534080</v>
          </cell>
          <cell r="W309">
            <v>9755</v>
          </cell>
          <cell r="X309">
            <v>322580</v>
          </cell>
          <cell r="Y309">
            <v>10542</v>
          </cell>
          <cell r="Z309">
            <v>13455</v>
          </cell>
        </row>
        <row r="310">
          <cell r="A310" t="str">
            <v>Birmingham201409</v>
          </cell>
          <cell r="B310" t="str">
            <v>Birmingham</v>
          </cell>
          <cell r="C310" t="str">
            <v>201409</v>
          </cell>
          <cell r="D310">
            <v>94445</v>
          </cell>
          <cell r="E310">
            <v>75698</v>
          </cell>
          <cell r="F310">
            <v>5889675.0099999998</v>
          </cell>
          <cell r="G310">
            <v>9223971.879999999</v>
          </cell>
          <cell r="H310">
            <v>5862247</v>
          </cell>
          <cell r="I310">
            <v>4094152.5200000005</v>
          </cell>
          <cell r="J310">
            <v>2180631</v>
          </cell>
          <cell r="K310">
            <v>17133</v>
          </cell>
          <cell r="L310">
            <v>40303</v>
          </cell>
          <cell r="M310">
            <v>18262</v>
          </cell>
          <cell r="N310">
            <v>1415280</v>
          </cell>
          <cell r="O310">
            <v>3146414</v>
          </cell>
          <cell r="P310">
            <v>1327981</v>
          </cell>
          <cell r="Q310">
            <v>1498036</v>
          </cell>
          <cell r="R310">
            <v>659593</v>
          </cell>
          <cell r="S310">
            <v>1691223</v>
          </cell>
          <cell r="T310">
            <v>10847</v>
          </cell>
          <cell r="U310">
            <v>46908</v>
          </cell>
          <cell r="V310">
            <v>1768096</v>
          </cell>
          <cell r="W310">
            <v>15790</v>
          </cell>
          <cell r="X310">
            <v>818160</v>
          </cell>
          <cell r="Y310">
            <v>18887</v>
          </cell>
          <cell r="Z310">
            <v>13157</v>
          </cell>
        </row>
        <row r="311">
          <cell r="A311" t="str">
            <v>Birmingham201410</v>
          </cell>
          <cell r="B311" t="str">
            <v>Birmingham</v>
          </cell>
          <cell r="C311" t="str">
            <v>201410</v>
          </cell>
          <cell r="D311">
            <v>95576</v>
          </cell>
          <cell r="E311">
            <v>77773</v>
          </cell>
          <cell r="F311">
            <v>5993387.2196999993</v>
          </cell>
          <cell r="G311">
            <v>10006969.2897</v>
          </cell>
          <cell r="H311">
            <v>6381693</v>
          </cell>
          <cell r="I311">
            <v>4475518.3897000002</v>
          </cell>
          <cell r="J311">
            <v>2290561</v>
          </cell>
          <cell r="K311">
            <v>16680</v>
          </cell>
          <cell r="L311">
            <v>43402</v>
          </cell>
          <cell r="M311">
            <v>17691</v>
          </cell>
          <cell r="N311">
            <v>1317382</v>
          </cell>
          <cell r="O311">
            <v>3377760</v>
          </cell>
          <cell r="P311">
            <v>1298245</v>
          </cell>
          <cell r="Q311">
            <v>1825222</v>
          </cell>
          <cell r="R311">
            <v>869617</v>
          </cell>
          <cell r="S311">
            <v>2225182</v>
          </cell>
          <cell r="T311">
            <v>10847</v>
          </cell>
          <cell r="U311">
            <v>57055</v>
          </cell>
          <cell r="V311">
            <v>1906177</v>
          </cell>
          <cell r="W311">
            <v>17244</v>
          </cell>
          <cell r="X311">
            <v>883353</v>
          </cell>
          <cell r="Y311">
            <v>20423</v>
          </cell>
          <cell r="Z311">
            <v>13541</v>
          </cell>
        </row>
        <row r="312">
          <cell r="A312" t="str">
            <v>Birmingham201411</v>
          </cell>
          <cell r="B312" t="str">
            <v>Birmingham</v>
          </cell>
          <cell r="C312" t="str">
            <v>201411</v>
          </cell>
          <cell r="D312">
            <v>92716</v>
          </cell>
          <cell r="E312">
            <v>76344</v>
          </cell>
          <cell r="F312">
            <v>6010334.4645000007</v>
          </cell>
          <cell r="G312">
            <v>9565512.1944999993</v>
          </cell>
          <cell r="H312">
            <v>6094722</v>
          </cell>
          <cell r="I312">
            <v>4253008.5444999998</v>
          </cell>
          <cell r="J312">
            <v>2206734</v>
          </cell>
          <cell r="K312">
            <v>16021</v>
          </cell>
          <cell r="L312">
            <v>42365</v>
          </cell>
          <cell r="M312">
            <v>17958</v>
          </cell>
          <cell r="N312">
            <v>1380658</v>
          </cell>
          <cell r="O312">
            <v>3304703</v>
          </cell>
          <cell r="P312">
            <v>1324975</v>
          </cell>
          <cell r="Q312">
            <v>1602699</v>
          </cell>
          <cell r="R312">
            <v>780784</v>
          </cell>
          <cell r="S312">
            <v>1822595</v>
          </cell>
          <cell r="T312">
            <v>10847</v>
          </cell>
          <cell r="U312">
            <v>49067</v>
          </cell>
          <cell r="V312">
            <v>1841715</v>
          </cell>
          <cell r="W312">
            <v>17561</v>
          </cell>
          <cell r="X312">
            <v>804368</v>
          </cell>
          <cell r="Y312">
            <v>19645</v>
          </cell>
          <cell r="Z312">
            <v>12191</v>
          </cell>
        </row>
        <row r="313">
          <cell r="A313" t="str">
            <v>Birmingham201412</v>
          </cell>
          <cell r="B313" t="str">
            <v>Birmingham</v>
          </cell>
          <cell r="C313" t="str">
            <v>201412</v>
          </cell>
          <cell r="D313">
            <v>97305</v>
          </cell>
          <cell r="E313">
            <v>62030</v>
          </cell>
          <cell r="F313">
            <v>4286453.1213999996</v>
          </cell>
          <cell r="G313">
            <v>7442785.1213999996</v>
          </cell>
          <cell r="H313">
            <v>4363602</v>
          </cell>
          <cell r="I313">
            <v>2623283.1113999998</v>
          </cell>
          <cell r="J313">
            <v>2175466</v>
          </cell>
          <cell r="K313">
            <v>14620</v>
          </cell>
          <cell r="L313">
            <v>31557</v>
          </cell>
          <cell r="M313">
            <v>15853</v>
          </cell>
          <cell r="N313">
            <v>1074117</v>
          </cell>
          <cell r="O313">
            <v>2223814</v>
          </cell>
          <cell r="P313">
            <v>988526</v>
          </cell>
          <cell r="Q313">
            <v>1467395</v>
          </cell>
          <cell r="R313">
            <v>902248</v>
          </cell>
          <cell r="S313">
            <v>1643138</v>
          </cell>
          <cell r="T313">
            <v>10847</v>
          </cell>
          <cell r="U313">
            <v>43103</v>
          </cell>
          <cell r="V313">
            <v>1740316</v>
          </cell>
          <cell r="W313">
            <v>10818</v>
          </cell>
          <cell r="X313">
            <v>398136</v>
          </cell>
          <cell r="Y313">
            <v>15720</v>
          </cell>
          <cell r="Z313">
            <v>11959</v>
          </cell>
        </row>
        <row r="314">
          <cell r="A314" t="str">
            <v>Birmingham201501</v>
          </cell>
          <cell r="B314" t="str">
            <v>Birmingham</v>
          </cell>
          <cell r="C314" t="str">
            <v>201501</v>
          </cell>
          <cell r="D314">
            <v>95576</v>
          </cell>
          <cell r="E314">
            <v>62194</v>
          </cell>
          <cell r="F314">
            <v>4257600.26</v>
          </cell>
          <cell r="G314">
            <v>7127858.4699999997</v>
          </cell>
          <cell r="H314">
            <v>4109466</v>
          </cell>
          <cell r="I314">
            <v>2374445.7300000004</v>
          </cell>
          <cell r="J314">
            <v>2102770</v>
          </cell>
          <cell r="K314">
            <v>15407</v>
          </cell>
          <cell r="L314">
            <v>32314</v>
          </cell>
          <cell r="M314">
            <v>14473</v>
          </cell>
          <cell r="N314">
            <v>1051887</v>
          </cell>
          <cell r="O314">
            <v>2323453</v>
          </cell>
          <cell r="P314">
            <v>882259</v>
          </cell>
          <cell r="Q314">
            <v>1284045</v>
          </cell>
          <cell r="R314">
            <v>667725</v>
          </cell>
          <cell r="S314">
            <v>1503344</v>
          </cell>
          <cell r="T314">
            <v>10847</v>
          </cell>
          <cell r="U314">
            <v>42116</v>
          </cell>
          <cell r="V314">
            <v>1736253</v>
          </cell>
          <cell r="W314">
            <v>12041</v>
          </cell>
          <cell r="X314">
            <v>614939</v>
          </cell>
          <cell r="Y314">
            <v>16645</v>
          </cell>
          <cell r="Z314">
            <v>11579</v>
          </cell>
        </row>
        <row r="315">
          <cell r="A315" t="str">
            <v>Birmingham201502</v>
          </cell>
          <cell r="B315" t="str">
            <v>Birmingham</v>
          </cell>
          <cell r="C315" t="str">
            <v>201502</v>
          </cell>
          <cell r="D315">
            <v>86996</v>
          </cell>
          <cell r="E315">
            <v>65699</v>
          </cell>
          <cell r="F315">
            <v>5156283.1099999994</v>
          </cell>
          <cell r="G315">
            <v>8021453.9099999992</v>
          </cell>
          <cell r="H315">
            <v>5035585</v>
          </cell>
          <cell r="I315">
            <v>3295142.5700000003</v>
          </cell>
          <cell r="J315">
            <v>2014479</v>
          </cell>
          <cell r="K315">
            <v>16640</v>
          </cell>
          <cell r="L315">
            <v>33791</v>
          </cell>
          <cell r="M315">
            <v>15268</v>
          </cell>
          <cell r="N315">
            <v>1389725</v>
          </cell>
          <cell r="O315">
            <v>2617705</v>
          </cell>
          <cell r="P315">
            <v>1148689</v>
          </cell>
          <cell r="Q315">
            <v>1303593</v>
          </cell>
          <cell r="R315">
            <v>657785</v>
          </cell>
          <cell r="S315">
            <v>1281723</v>
          </cell>
          <cell r="T315">
            <v>10847</v>
          </cell>
          <cell r="U315">
            <v>53348</v>
          </cell>
          <cell r="V315">
            <v>1740439</v>
          </cell>
          <cell r="W315">
            <v>13326</v>
          </cell>
          <cell r="X315">
            <v>509931</v>
          </cell>
          <cell r="Y315">
            <v>16886</v>
          </cell>
          <cell r="Z315">
            <v>11526</v>
          </cell>
        </row>
        <row r="316">
          <cell r="A316" t="str">
            <v>Birmingham201503</v>
          </cell>
          <cell r="B316" t="str">
            <v>Birmingham</v>
          </cell>
          <cell r="C316" t="str">
            <v>201503</v>
          </cell>
          <cell r="D316">
            <v>98103</v>
          </cell>
          <cell r="E316">
            <v>74739</v>
          </cell>
          <cell r="F316">
            <v>5823270.4100000001</v>
          </cell>
          <cell r="G316">
            <v>9077623.9000000004</v>
          </cell>
          <cell r="H316">
            <v>5718505</v>
          </cell>
          <cell r="I316">
            <v>3716649.0999999996</v>
          </cell>
          <cell r="J316">
            <v>2203477</v>
          </cell>
          <cell r="K316">
            <v>18526</v>
          </cell>
          <cell r="L316">
            <v>38412</v>
          </cell>
          <cell r="M316">
            <v>17801</v>
          </cell>
          <cell r="N316">
            <v>1517099</v>
          </cell>
          <cell r="O316">
            <v>2938590</v>
          </cell>
          <cell r="P316">
            <v>1367585</v>
          </cell>
          <cell r="Q316">
            <v>1540633</v>
          </cell>
          <cell r="R316">
            <v>648533</v>
          </cell>
          <cell r="S316">
            <v>1550380</v>
          </cell>
          <cell r="T316">
            <v>10847</v>
          </cell>
          <cell r="U316">
            <v>47955</v>
          </cell>
          <cell r="V316">
            <v>2001853</v>
          </cell>
          <cell r="W316">
            <v>12930</v>
          </cell>
          <cell r="X316">
            <v>692822</v>
          </cell>
          <cell r="Y316">
            <v>21752</v>
          </cell>
          <cell r="Z316">
            <v>11765</v>
          </cell>
        </row>
        <row r="317">
          <cell r="A317" t="str">
            <v>Birmingham201504</v>
          </cell>
          <cell r="B317" t="str">
            <v>Birmingham</v>
          </cell>
          <cell r="C317" t="str">
            <v>201504</v>
          </cell>
          <cell r="D317">
            <v>92716</v>
          </cell>
          <cell r="E317">
            <v>65319</v>
          </cell>
          <cell r="F317">
            <v>5061849.9500000011</v>
          </cell>
          <cell r="G317">
            <v>7790333.6300000008</v>
          </cell>
          <cell r="H317">
            <v>4683709</v>
          </cell>
          <cell r="I317">
            <v>2972323.5900000003</v>
          </cell>
          <cell r="J317">
            <v>2051348</v>
          </cell>
          <cell r="K317">
            <v>16333</v>
          </cell>
          <cell r="L317">
            <v>33436</v>
          </cell>
          <cell r="M317">
            <v>15550</v>
          </cell>
          <cell r="N317">
            <v>1280332</v>
          </cell>
          <cell r="O317">
            <v>2729697</v>
          </cell>
          <cell r="P317">
            <v>1051822</v>
          </cell>
          <cell r="Q317">
            <v>1243738</v>
          </cell>
          <cell r="R317">
            <v>637942</v>
          </cell>
          <cell r="S317">
            <v>1250871</v>
          </cell>
          <cell r="T317">
            <v>10847</v>
          </cell>
          <cell r="U317">
            <v>48115</v>
          </cell>
          <cell r="V317">
            <v>1711384</v>
          </cell>
          <cell r="W317">
            <v>12472</v>
          </cell>
          <cell r="X317">
            <v>494812</v>
          </cell>
          <cell r="Y317">
            <v>17187</v>
          </cell>
          <cell r="Z317">
            <v>10918</v>
          </cell>
        </row>
        <row r="318">
          <cell r="A318" t="str">
            <v>Birmingham201505</v>
          </cell>
          <cell r="B318" t="str">
            <v>Birmingham</v>
          </cell>
          <cell r="C318" t="str">
            <v>201505</v>
          </cell>
          <cell r="D318">
            <v>95576</v>
          </cell>
          <cell r="E318">
            <v>68935</v>
          </cell>
          <cell r="F318">
            <v>4807185.24</v>
          </cell>
          <cell r="G318">
            <v>7525220.0300000003</v>
          </cell>
          <cell r="H318">
            <v>4398486</v>
          </cell>
          <cell r="I318">
            <v>2697443.9399999995</v>
          </cell>
          <cell r="J318">
            <v>2077104</v>
          </cell>
          <cell r="K318">
            <v>17243</v>
          </cell>
          <cell r="L318">
            <v>35541</v>
          </cell>
          <cell r="M318">
            <v>16151</v>
          </cell>
          <cell r="N318">
            <v>1235390</v>
          </cell>
          <cell r="O318">
            <v>2552251</v>
          </cell>
          <cell r="P318">
            <v>1019542</v>
          </cell>
          <cell r="Q318">
            <v>1258596</v>
          </cell>
          <cell r="R318">
            <v>568613</v>
          </cell>
          <cell r="S318">
            <v>1210231</v>
          </cell>
          <cell r="T318">
            <v>10847</v>
          </cell>
          <cell r="U318">
            <v>48481</v>
          </cell>
          <cell r="V318">
            <v>1701043</v>
          </cell>
          <cell r="W318">
            <v>15170</v>
          </cell>
          <cell r="X318">
            <v>527850</v>
          </cell>
          <cell r="Y318">
            <v>16272</v>
          </cell>
          <cell r="Z318">
            <v>11092</v>
          </cell>
        </row>
        <row r="319">
          <cell r="A319" t="str">
            <v>Birmingham201506</v>
          </cell>
          <cell r="B319" t="str">
            <v>Birmingham</v>
          </cell>
          <cell r="C319" t="str">
            <v>201506</v>
          </cell>
          <cell r="D319">
            <v>94445</v>
          </cell>
          <cell r="E319">
            <v>71809</v>
          </cell>
          <cell r="F319">
            <v>5105397.97</v>
          </cell>
          <cell r="G319">
            <v>8461176.9700000007</v>
          </cell>
          <cell r="H319">
            <v>5263159</v>
          </cell>
          <cell r="I319">
            <v>3439715.43</v>
          </cell>
          <cell r="J319">
            <v>2100488</v>
          </cell>
          <cell r="K319">
            <v>15964</v>
          </cell>
          <cell r="L319">
            <v>39266</v>
          </cell>
          <cell r="M319">
            <v>16579</v>
          </cell>
          <cell r="N319">
            <v>1152784</v>
          </cell>
          <cell r="O319">
            <v>2895644</v>
          </cell>
          <cell r="P319">
            <v>1056970</v>
          </cell>
          <cell r="Q319">
            <v>1559381</v>
          </cell>
          <cell r="R319">
            <v>655997</v>
          </cell>
          <cell r="S319">
            <v>1812680</v>
          </cell>
          <cell r="T319">
            <v>10847</v>
          </cell>
          <cell r="U319">
            <v>24941</v>
          </cell>
          <cell r="V319">
            <v>1823441</v>
          </cell>
          <cell r="W319">
            <v>15412</v>
          </cell>
          <cell r="X319">
            <v>746566</v>
          </cell>
          <cell r="Y319">
            <v>19921</v>
          </cell>
          <cell r="Z319">
            <v>11340</v>
          </cell>
        </row>
        <row r="320">
          <cell r="A320" t="str">
            <v>Birmingham201507</v>
          </cell>
          <cell r="B320" t="str">
            <v>Birmingham</v>
          </cell>
          <cell r="C320" t="str">
            <v>201507</v>
          </cell>
          <cell r="D320">
            <v>95576</v>
          </cell>
          <cell r="E320">
            <v>71916</v>
          </cell>
          <cell r="F320">
            <v>4915481.13</v>
          </cell>
          <cell r="G320">
            <v>7787412.6100000003</v>
          </cell>
          <cell r="H320">
            <v>4700347</v>
          </cell>
          <cell r="I320">
            <v>2877158.38</v>
          </cell>
          <cell r="J320">
            <v>2064964</v>
          </cell>
          <cell r="K320">
            <v>17444</v>
          </cell>
          <cell r="L320">
            <v>33490</v>
          </cell>
          <cell r="M320">
            <v>20982</v>
          </cell>
          <cell r="N320">
            <v>1218404</v>
          </cell>
          <cell r="O320">
            <v>2490083</v>
          </cell>
          <cell r="P320">
            <v>1206993</v>
          </cell>
          <cell r="Q320">
            <v>1324398</v>
          </cell>
          <cell r="R320">
            <v>567764</v>
          </cell>
          <cell r="S320">
            <v>1408059</v>
          </cell>
          <cell r="T320">
            <v>10847</v>
          </cell>
          <cell r="U320">
            <v>42552</v>
          </cell>
          <cell r="V320">
            <v>1823186</v>
          </cell>
          <cell r="W320">
            <v>11533</v>
          </cell>
          <cell r="X320">
            <v>630153</v>
          </cell>
          <cell r="Y320">
            <v>17062</v>
          </cell>
          <cell r="Z320">
            <v>14349</v>
          </cell>
        </row>
        <row r="321">
          <cell r="A321" t="str">
            <v>Birmingham201508</v>
          </cell>
          <cell r="B321" t="str">
            <v>Birmingham</v>
          </cell>
          <cell r="C321" t="str">
            <v>201508</v>
          </cell>
          <cell r="D321">
            <v>96640</v>
          </cell>
          <cell r="E321">
            <v>66302</v>
          </cell>
          <cell r="F321">
            <v>3872945.06</v>
          </cell>
          <cell r="G321">
            <v>6020850.3699999992</v>
          </cell>
          <cell r="H321">
            <v>3239624</v>
          </cell>
          <cell r="I321">
            <v>1553259.9600000002</v>
          </cell>
          <cell r="J321">
            <v>2058760</v>
          </cell>
          <cell r="K321">
            <v>16574</v>
          </cell>
          <cell r="L321">
            <v>30491</v>
          </cell>
          <cell r="M321">
            <v>19237</v>
          </cell>
          <cell r="N321">
            <v>1024289</v>
          </cell>
          <cell r="O321">
            <v>1874088</v>
          </cell>
          <cell r="P321">
            <v>974567</v>
          </cell>
          <cell r="Q321">
            <v>1099123</v>
          </cell>
          <cell r="R321">
            <v>376905</v>
          </cell>
          <cell r="S321">
            <v>816599</v>
          </cell>
          <cell r="T321">
            <v>10847</v>
          </cell>
          <cell r="U321">
            <v>36653</v>
          </cell>
          <cell r="V321">
            <v>1686367</v>
          </cell>
          <cell r="W321">
            <v>13004</v>
          </cell>
          <cell r="X321">
            <v>329808</v>
          </cell>
          <cell r="Y321">
            <v>12364</v>
          </cell>
          <cell r="Z321">
            <v>14433</v>
          </cell>
        </row>
        <row r="322">
          <cell r="A322" t="str">
            <v>Birmingham201509</v>
          </cell>
          <cell r="B322" t="str">
            <v>Birmingham</v>
          </cell>
          <cell r="C322" t="str">
            <v>201509</v>
          </cell>
          <cell r="D322">
            <v>93780</v>
          </cell>
          <cell r="E322">
            <v>76657</v>
          </cell>
          <cell r="F322">
            <v>6346804.7799999993</v>
          </cell>
          <cell r="G322">
            <v>9849637.4900000002</v>
          </cell>
          <cell r="H322">
            <v>6363485</v>
          </cell>
          <cell r="I322">
            <v>4416892.49</v>
          </cell>
          <cell r="J322">
            <v>2174627</v>
          </cell>
          <cell r="K322">
            <v>19297</v>
          </cell>
          <cell r="L322">
            <v>38720</v>
          </cell>
          <cell r="M322">
            <v>18640</v>
          </cell>
          <cell r="N322">
            <v>1827634</v>
          </cell>
          <cell r="O322">
            <v>3092862</v>
          </cell>
          <cell r="P322">
            <v>1426818</v>
          </cell>
          <cell r="Q322">
            <v>1625847</v>
          </cell>
          <cell r="R322">
            <v>771198</v>
          </cell>
          <cell r="S322">
            <v>1848680</v>
          </cell>
          <cell r="T322">
            <v>10847</v>
          </cell>
          <cell r="U322">
            <v>28999</v>
          </cell>
          <cell r="V322">
            <v>1946597</v>
          </cell>
          <cell r="W322">
            <v>12747</v>
          </cell>
          <cell r="X322">
            <v>751966</v>
          </cell>
          <cell r="Y322">
            <v>20894</v>
          </cell>
          <cell r="Z322">
            <v>13301</v>
          </cell>
        </row>
        <row r="323">
          <cell r="A323" t="str">
            <v>Birmingham201510</v>
          </cell>
          <cell r="B323" t="str">
            <v>Birmingham</v>
          </cell>
          <cell r="C323" t="str">
            <v>201510</v>
          </cell>
          <cell r="D323">
            <v>95975</v>
          </cell>
          <cell r="E323">
            <v>75253</v>
          </cell>
          <cell r="F323">
            <v>6093333.6799999997</v>
          </cell>
          <cell r="G323">
            <v>9481026.5799999982</v>
          </cell>
          <cell r="H323">
            <v>6121477</v>
          </cell>
          <cell r="I323">
            <v>4187388.17</v>
          </cell>
          <cell r="J323">
            <v>2223664</v>
          </cell>
          <cell r="K323">
            <v>19112</v>
          </cell>
          <cell r="L323">
            <v>39177</v>
          </cell>
          <cell r="M323">
            <v>16964</v>
          </cell>
          <cell r="N323">
            <v>1694604</v>
          </cell>
          <cell r="O323">
            <v>3081146</v>
          </cell>
          <cell r="P323">
            <v>1317576</v>
          </cell>
          <cell r="Q323">
            <v>1543621</v>
          </cell>
          <cell r="R323">
            <v>700458</v>
          </cell>
          <cell r="S323">
            <v>1749155</v>
          </cell>
          <cell r="T323">
            <v>10847</v>
          </cell>
          <cell r="U323">
            <v>36116</v>
          </cell>
          <cell r="V323">
            <v>1934088</v>
          </cell>
          <cell r="W323">
            <v>13415</v>
          </cell>
          <cell r="X323">
            <v>800661</v>
          </cell>
          <cell r="Y323">
            <v>20580</v>
          </cell>
          <cell r="Z323">
            <v>11995</v>
          </cell>
        </row>
        <row r="324">
          <cell r="A324" t="str">
            <v>Birmingham201511</v>
          </cell>
          <cell r="B324" t="str">
            <v>Birmingham</v>
          </cell>
          <cell r="C324" t="str">
            <v>201511</v>
          </cell>
          <cell r="D324">
            <v>92982</v>
          </cell>
          <cell r="E324">
            <v>75463</v>
          </cell>
          <cell r="F324">
            <v>6310273.0299999993</v>
          </cell>
          <cell r="G324">
            <v>9969400.7200000007</v>
          </cell>
          <cell r="H324">
            <v>6376487</v>
          </cell>
          <cell r="I324">
            <v>4417429.97</v>
          </cell>
          <cell r="J324">
            <v>2269092</v>
          </cell>
          <cell r="K324">
            <v>17333</v>
          </cell>
          <cell r="L324">
            <v>42489</v>
          </cell>
          <cell r="M324">
            <v>15641</v>
          </cell>
          <cell r="N324">
            <v>1612617</v>
          </cell>
          <cell r="O324">
            <v>3477312</v>
          </cell>
          <cell r="P324">
            <v>1220346</v>
          </cell>
          <cell r="Q324">
            <v>1648965</v>
          </cell>
          <cell r="R324">
            <v>763651</v>
          </cell>
          <cell r="S324">
            <v>2034035</v>
          </cell>
          <cell r="T324">
            <v>10847</v>
          </cell>
          <cell r="U324">
            <v>27733</v>
          </cell>
          <cell r="V324">
            <v>1959060</v>
          </cell>
          <cell r="W324">
            <v>17148</v>
          </cell>
          <cell r="X324">
            <v>904447</v>
          </cell>
          <cell r="Y324">
            <v>20558</v>
          </cell>
          <cell r="Z324">
            <v>10544</v>
          </cell>
        </row>
        <row r="325">
          <cell r="A325" t="str">
            <v>Birmingham201512</v>
          </cell>
          <cell r="B325" t="str">
            <v>Birmingham</v>
          </cell>
          <cell r="C325" t="str">
            <v>201512</v>
          </cell>
          <cell r="D325">
            <v>96773</v>
          </cell>
          <cell r="E325">
            <v>67765</v>
          </cell>
          <cell r="F325">
            <v>4941056.0599999996</v>
          </cell>
          <cell r="G325">
            <v>8188091.0899999999</v>
          </cell>
          <cell r="H325">
            <v>4998657</v>
          </cell>
          <cell r="I325">
            <v>3180669.5999999996</v>
          </cell>
          <cell r="J325">
            <v>2225188</v>
          </cell>
          <cell r="K325">
            <v>15021</v>
          </cell>
          <cell r="L325">
            <v>35643</v>
          </cell>
          <cell r="M325">
            <v>17101</v>
          </cell>
          <cell r="N325">
            <v>1257879</v>
          </cell>
          <cell r="O325">
            <v>2591130</v>
          </cell>
          <cell r="P325">
            <v>1092048</v>
          </cell>
          <cell r="Q325">
            <v>1440311</v>
          </cell>
          <cell r="R325">
            <v>952160</v>
          </cell>
          <cell r="S325">
            <v>1855487</v>
          </cell>
          <cell r="T325">
            <v>10847</v>
          </cell>
          <cell r="U325">
            <v>31353</v>
          </cell>
          <cell r="V325">
            <v>1817991</v>
          </cell>
          <cell r="W325">
            <v>15607</v>
          </cell>
          <cell r="X325">
            <v>522840</v>
          </cell>
          <cell r="Y325">
            <v>15625</v>
          </cell>
          <cell r="Z325">
            <v>12102</v>
          </cell>
        </row>
        <row r="326">
          <cell r="A326" t="str">
            <v>Birmingham201601</v>
          </cell>
          <cell r="B326" t="str">
            <v>Birmingham</v>
          </cell>
          <cell r="C326" t="str">
            <v>201601</v>
          </cell>
          <cell r="D326">
            <v>95975</v>
          </cell>
          <cell r="E326">
            <v>61690</v>
          </cell>
          <cell r="F326">
            <v>4474955.2299999995</v>
          </cell>
          <cell r="G326">
            <v>7251387.8199999994</v>
          </cell>
          <cell r="H326">
            <v>4175457</v>
          </cell>
          <cell r="I326">
            <v>2377023.0750000002</v>
          </cell>
          <cell r="J326">
            <v>2155011</v>
          </cell>
          <cell r="K326">
            <v>14147</v>
          </cell>
          <cell r="L326">
            <v>35224</v>
          </cell>
          <cell r="M326">
            <v>12319</v>
          </cell>
          <cell r="N326">
            <v>1036142</v>
          </cell>
          <cell r="O326">
            <v>2616606</v>
          </cell>
          <cell r="P326">
            <v>822205</v>
          </cell>
          <cell r="Q326">
            <v>1240474</v>
          </cell>
          <cell r="R326">
            <v>550208</v>
          </cell>
          <cell r="S326">
            <v>1538744</v>
          </cell>
          <cell r="T326">
            <v>10847</v>
          </cell>
          <cell r="U326">
            <v>30914</v>
          </cell>
          <cell r="V326">
            <v>1798437</v>
          </cell>
          <cell r="W326">
            <v>12870</v>
          </cell>
          <cell r="X326">
            <v>702817</v>
          </cell>
          <cell r="Y326">
            <v>17795</v>
          </cell>
          <cell r="Z326">
            <v>9852</v>
          </cell>
        </row>
        <row r="327">
          <cell r="A327" t="str">
            <v>Birmingham201602</v>
          </cell>
          <cell r="B327" t="str">
            <v>Birmingham</v>
          </cell>
          <cell r="C327" t="str">
            <v>201602</v>
          </cell>
          <cell r="D327">
            <v>89989</v>
          </cell>
          <cell r="E327">
            <v>67674</v>
          </cell>
          <cell r="F327">
            <v>5625423.2999999998</v>
          </cell>
          <cell r="G327">
            <v>8556602.2100000009</v>
          </cell>
          <cell r="H327">
            <v>5264769</v>
          </cell>
          <cell r="I327">
            <v>3441541.17</v>
          </cell>
          <cell r="J327">
            <v>2134974</v>
          </cell>
          <cell r="K327">
            <v>16837</v>
          </cell>
          <cell r="L327">
            <v>37118</v>
          </cell>
          <cell r="M327">
            <v>13719</v>
          </cell>
          <cell r="N327">
            <v>1550998</v>
          </cell>
          <cell r="O327">
            <v>2977648</v>
          </cell>
          <cell r="P327">
            <v>1096772</v>
          </cell>
          <cell r="Q327">
            <v>1359448</v>
          </cell>
          <cell r="R327">
            <v>693303</v>
          </cell>
          <cell r="S327">
            <v>1477119</v>
          </cell>
          <cell r="T327">
            <v>10847</v>
          </cell>
          <cell r="U327">
            <v>29775</v>
          </cell>
          <cell r="V327">
            <v>1823229</v>
          </cell>
          <cell r="W327">
            <v>12733</v>
          </cell>
          <cell r="X327">
            <v>586600</v>
          </cell>
          <cell r="Y327">
            <v>19790</v>
          </cell>
          <cell r="Z327">
            <v>10705</v>
          </cell>
        </row>
        <row r="328">
          <cell r="A328" t="str">
            <v>Birmingham201603</v>
          </cell>
          <cell r="B328" t="str">
            <v>Birmingham</v>
          </cell>
          <cell r="C328" t="str">
            <v>201603</v>
          </cell>
          <cell r="D328">
            <v>96773</v>
          </cell>
          <cell r="E328">
            <v>76346</v>
          </cell>
          <cell r="F328">
            <v>6340647.71</v>
          </cell>
          <cell r="G328">
            <v>9409069.9699999988</v>
          </cell>
          <cell r="H328">
            <v>5950858</v>
          </cell>
          <cell r="I328">
            <v>4084158.6899999995</v>
          </cell>
          <cell r="J328">
            <v>2288645</v>
          </cell>
          <cell r="K328">
            <v>18978</v>
          </cell>
          <cell r="L328">
            <v>39170</v>
          </cell>
          <cell r="M328">
            <v>18198</v>
          </cell>
          <cell r="N328">
            <v>1654764</v>
          </cell>
          <cell r="O328">
            <v>3230213</v>
          </cell>
          <cell r="P328">
            <v>1455657</v>
          </cell>
          <cell r="Q328">
            <v>1421297</v>
          </cell>
          <cell r="R328">
            <v>594225</v>
          </cell>
          <cell r="S328">
            <v>1462768</v>
          </cell>
          <cell r="T328">
            <v>10847</v>
          </cell>
          <cell r="U328">
            <v>34436</v>
          </cell>
          <cell r="V328">
            <v>1866702</v>
          </cell>
          <cell r="W328">
            <v>13152</v>
          </cell>
          <cell r="X328">
            <v>710626</v>
          </cell>
          <cell r="Y328">
            <v>20976</v>
          </cell>
          <cell r="Z328">
            <v>13196</v>
          </cell>
        </row>
        <row r="329">
          <cell r="A329" t="str">
            <v>Birmingham201604</v>
          </cell>
          <cell r="B329" t="str">
            <v>Birmingham</v>
          </cell>
          <cell r="C329" t="str">
            <v>201604</v>
          </cell>
          <cell r="D329">
            <v>92982</v>
          </cell>
          <cell r="E329">
            <v>74949</v>
          </cell>
          <cell r="F329">
            <v>6297753.2199999997</v>
          </cell>
          <cell r="G329">
            <v>9357333.6600000001</v>
          </cell>
          <cell r="H329">
            <v>5930461</v>
          </cell>
          <cell r="I329">
            <v>4023929</v>
          </cell>
          <cell r="J329">
            <v>2250071</v>
          </cell>
          <cell r="K329">
            <v>19287</v>
          </cell>
          <cell r="L329">
            <v>39874</v>
          </cell>
          <cell r="M329">
            <v>15788</v>
          </cell>
          <cell r="N329">
            <v>1704552</v>
          </cell>
          <cell r="O329">
            <v>3331866</v>
          </cell>
          <cell r="P329">
            <v>1261332</v>
          </cell>
          <cell r="Q329">
            <v>1307283</v>
          </cell>
          <cell r="R329">
            <v>668228</v>
          </cell>
          <cell r="S329">
            <v>1426588</v>
          </cell>
          <cell r="T329">
            <v>10847</v>
          </cell>
          <cell r="U329">
            <v>33395</v>
          </cell>
          <cell r="V329">
            <v>1906539</v>
          </cell>
          <cell r="W329">
            <v>13788</v>
          </cell>
          <cell r="X329">
            <v>662029</v>
          </cell>
          <cell r="Y329">
            <v>20317</v>
          </cell>
          <cell r="Z329">
            <v>11133</v>
          </cell>
        </row>
        <row r="330">
          <cell r="A330" t="str">
            <v>Birmingham201605</v>
          </cell>
          <cell r="B330" t="str">
            <v>Birmingham</v>
          </cell>
          <cell r="C330" t="str">
            <v>201605</v>
          </cell>
          <cell r="D330">
            <v>95975</v>
          </cell>
          <cell r="E330">
            <v>72583</v>
          </cell>
          <cell r="F330">
            <v>5522117.580000001</v>
          </cell>
          <cell r="G330">
            <v>8457703.8300000001</v>
          </cell>
          <cell r="H330">
            <v>5055305</v>
          </cell>
          <cell r="I330">
            <v>3258505.5100000002</v>
          </cell>
          <cell r="J330">
            <v>2287229</v>
          </cell>
          <cell r="K330">
            <v>16939</v>
          </cell>
          <cell r="L330">
            <v>41397</v>
          </cell>
          <cell r="M330">
            <v>14247</v>
          </cell>
          <cell r="N330">
            <v>1341574</v>
          </cell>
          <cell r="O330">
            <v>3215801</v>
          </cell>
          <cell r="P330">
            <v>964739</v>
          </cell>
          <cell r="Q330">
            <v>1297584</v>
          </cell>
          <cell r="R330">
            <v>616173</v>
          </cell>
          <cell r="S330">
            <v>1420617</v>
          </cell>
          <cell r="T330">
            <v>10847</v>
          </cell>
          <cell r="U330">
            <v>34411</v>
          </cell>
          <cell r="V330">
            <v>1796801</v>
          </cell>
          <cell r="W330">
            <v>15365</v>
          </cell>
          <cell r="X330">
            <v>631401</v>
          </cell>
          <cell r="Y330">
            <v>20228</v>
          </cell>
          <cell r="Z330">
            <v>9506</v>
          </cell>
        </row>
        <row r="331">
          <cell r="A331" t="str">
            <v>Birmingham201606</v>
          </cell>
          <cell r="B331" t="str">
            <v>Birmingham</v>
          </cell>
          <cell r="C331" t="str">
            <v>201606</v>
          </cell>
          <cell r="D331">
            <v>93780</v>
          </cell>
          <cell r="E331">
            <v>69554</v>
          </cell>
          <cell r="F331">
            <v>5260709.1399999997</v>
          </cell>
          <cell r="G331">
            <v>8381728.7999999998</v>
          </cell>
          <cell r="H331">
            <v>5053726</v>
          </cell>
          <cell r="I331">
            <v>3390629.9899999998</v>
          </cell>
          <cell r="J331">
            <v>2247878</v>
          </cell>
          <cell r="K331">
            <v>16388</v>
          </cell>
          <cell r="L331">
            <v>37140</v>
          </cell>
          <cell r="M331">
            <v>16026</v>
          </cell>
          <cell r="N331">
            <v>1295784</v>
          </cell>
          <cell r="O331">
            <v>2833175</v>
          </cell>
          <cell r="P331">
            <v>1131753</v>
          </cell>
          <cell r="Q331">
            <v>1374580</v>
          </cell>
          <cell r="R331">
            <v>605521</v>
          </cell>
          <cell r="S331">
            <v>1709624</v>
          </cell>
          <cell r="T331">
            <v>10847</v>
          </cell>
          <cell r="U331">
            <v>30057</v>
          </cell>
          <cell r="V331">
            <v>1663097</v>
          </cell>
          <cell r="W331">
            <v>11859</v>
          </cell>
          <cell r="X331">
            <v>796011</v>
          </cell>
          <cell r="Y331">
            <v>19638</v>
          </cell>
          <cell r="Z331">
            <v>11177</v>
          </cell>
        </row>
        <row r="332">
          <cell r="A332" t="str">
            <v>Birmingham201607</v>
          </cell>
          <cell r="B332" t="str">
            <v>Birmingham</v>
          </cell>
          <cell r="C332" t="str">
            <v>201607</v>
          </cell>
          <cell r="D332">
            <v>95975</v>
          </cell>
          <cell r="E332">
            <v>65241</v>
          </cell>
          <cell r="F332">
            <v>4350067.8600000003</v>
          </cell>
          <cell r="G332">
            <v>6584917.0599999996</v>
          </cell>
          <cell r="H332">
            <v>3668810</v>
          </cell>
          <cell r="I332">
            <v>2042378.6199999999</v>
          </cell>
          <cell r="J332">
            <v>2033404</v>
          </cell>
          <cell r="K332">
            <v>15968</v>
          </cell>
          <cell r="L332">
            <v>32966</v>
          </cell>
          <cell r="M332">
            <v>16307</v>
          </cell>
          <cell r="N332">
            <v>1119240</v>
          </cell>
          <cell r="O332">
            <v>2309211</v>
          </cell>
          <cell r="P332">
            <v>921620</v>
          </cell>
          <cell r="Q332">
            <v>1019742</v>
          </cell>
          <cell r="R332">
            <v>451120</v>
          </cell>
          <cell r="S332">
            <v>1019672</v>
          </cell>
          <cell r="T332">
            <v>10847</v>
          </cell>
          <cell r="U332">
            <v>33114</v>
          </cell>
          <cell r="V332">
            <v>1626432</v>
          </cell>
          <cell r="W332">
            <v>8476</v>
          </cell>
          <cell r="X332">
            <v>427121</v>
          </cell>
          <cell r="Y332">
            <v>18503</v>
          </cell>
          <cell r="Z332">
            <v>10734</v>
          </cell>
        </row>
        <row r="333">
          <cell r="A333" t="str">
            <v>Birmingham201608</v>
          </cell>
          <cell r="B333" t="str">
            <v>Birmingham</v>
          </cell>
          <cell r="C333" t="str">
            <v>201608</v>
          </cell>
          <cell r="D333">
            <v>96440</v>
          </cell>
          <cell r="E333">
            <v>68100</v>
          </cell>
          <cell r="F333">
            <v>4206124.55</v>
          </cell>
          <cell r="G333">
            <v>6088009.0600000005</v>
          </cell>
          <cell r="H333">
            <v>3135628</v>
          </cell>
          <cell r="I333">
            <v>1514506.91</v>
          </cell>
          <cell r="J333">
            <v>2068899</v>
          </cell>
          <cell r="K333">
            <v>17765</v>
          </cell>
          <cell r="L333">
            <v>32301</v>
          </cell>
          <cell r="M333">
            <v>18034</v>
          </cell>
          <cell r="N333">
            <v>1154903</v>
          </cell>
          <cell r="O333">
            <v>2038260</v>
          </cell>
          <cell r="P333">
            <v>1012957</v>
          </cell>
          <cell r="Q333">
            <v>899266</v>
          </cell>
          <cell r="R333">
            <v>360740</v>
          </cell>
          <cell r="S333">
            <v>621661</v>
          </cell>
          <cell r="T333">
            <v>10847</v>
          </cell>
          <cell r="U333">
            <v>33495</v>
          </cell>
          <cell r="V333">
            <v>1621119</v>
          </cell>
          <cell r="W333">
            <v>9040</v>
          </cell>
          <cell r="X333">
            <v>258933</v>
          </cell>
          <cell r="Y333">
            <v>16780</v>
          </cell>
          <cell r="Z333">
            <v>13042</v>
          </cell>
        </row>
        <row r="334">
          <cell r="A334" t="str">
            <v>Birmingham201609</v>
          </cell>
          <cell r="B334" t="str">
            <v>Birmingham</v>
          </cell>
          <cell r="C334" t="str">
            <v>201609</v>
          </cell>
          <cell r="D334">
            <v>94230</v>
          </cell>
          <cell r="E334">
            <v>77242</v>
          </cell>
          <cell r="F334">
            <v>6564643.8600000013</v>
          </cell>
          <cell r="G334">
            <v>9916077.2400000002</v>
          </cell>
          <cell r="H334">
            <v>6420180</v>
          </cell>
          <cell r="I334">
            <v>4562154.2369999997</v>
          </cell>
          <cell r="J334">
            <v>2217377</v>
          </cell>
          <cell r="K334">
            <v>18297</v>
          </cell>
          <cell r="L334">
            <v>43907</v>
          </cell>
          <cell r="M334">
            <v>15038</v>
          </cell>
          <cell r="N334">
            <v>1621625</v>
          </cell>
          <cell r="O334">
            <v>3729212</v>
          </cell>
          <cell r="P334">
            <v>1213806</v>
          </cell>
          <cell r="Q334">
            <v>1409490</v>
          </cell>
          <cell r="R334">
            <v>691818</v>
          </cell>
          <cell r="S334">
            <v>1690140</v>
          </cell>
          <cell r="T334">
            <v>10847</v>
          </cell>
          <cell r="U334">
            <v>33160</v>
          </cell>
          <cell r="V334">
            <v>1858024</v>
          </cell>
          <cell r="W334">
            <v>12642</v>
          </cell>
          <cell r="X334">
            <v>725287</v>
          </cell>
          <cell r="Y334">
            <v>25470</v>
          </cell>
          <cell r="Z334">
            <v>10649</v>
          </cell>
        </row>
        <row r="335">
          <cell r="A335" t="str">
            <v>Birmingham201610</v>
          </cell>
          <cell r="B335" t="str">
            <v>Birmingham</v>
          </cell>
          <cell r="C335" t="str">
            <v>201610</v>
          </cell>
          <cell r="D335">
            <v>96440</v>
          </cell>
          <cell r="E335">
            <v>77614</v>
          </cell>
          <cell r="F335">
            <v>6982979.4400000004</v>
          </cell>
          <cell r="G335">
            <v>10469103.069999998</v>
          </cell>
          <cell r="H335">
            <v>6789151</v>
          </cell>
          <cell r="I335">
            <v>4904003.398</v>
          </cell>
          <cell r="J335">
            <v>2300311</v>
          </cell>
          <cell r="K335">
            <v>19653</v>
          </cell>
          <cell r="L335">
            <v>41310</v>
          </cell>
          <cell r="M335">
            <v>16651</v>
          </cell>
          <cell r="N335">
            <v>1873885</v>
          </cell>
          <cell r="O335">
            <v>3644813</v>
          </cell>
          <cell r="P335">
            <v>1464280</v>
          </cell>
          <cell r="Q335">
            <v>1531330</v>
          </cell>
          <cell r="R335">
            <v>676029</v>
          </cell>
          <cell r="S335">
            <v>1864308</v>
          </cell>
          <cell r="T335">
            <v>10847</v>
          </cell>
          <cell r="U335">
            <v>33199</v>
          </cell>
          <cell r="V335">
            <v>1885152</v>
          </cell>
          <cell r="W335">
            <v>13362</v>
          </cell>
          <cell r="X335">
            <v>918157</v>
          </cell>
          <cell r="Y335">
            <v>22249</v>
          </cell>
          <cell r="Z335">
            <v>11352</v>
          </cell>
        </row>
        <row r="336">
          <cell r="A336" t="str">
            <v>Birmingham201611</v>
          </cell>
          <cell r="B336" t="str">
            <v>Birmingham</v>
          </cell>
          <cell r="C336" t="str">
            <v>201611</v>
          </cell>
          <cell r="D336">
            <v>93432</v>
          </cell>
          <cell r="E336">
            <v>76422</v>
          </cell>
          <cell r="F336">
            <v>6629181.7199999997</v>
          </cell>
          <cell r="G336">
            <v>10264513.32</v>
          </cell>
          <cell r="H336">
            <v>6595725</v>
          </cell>
          <cell r="I336">
            <v>4650990.8900000006</v>
          </cell>
          <cell r="J336">
            <v>2304031</v>
          </cell>
          <cell r="K336">
            <v>17353</v>
          </cell>
          <cell r="L336">
            <v>43996</v>
          </cell>
          <cell r="M336">
            <v>15073</v>
          </cell>
          <cell r="N336">
            <v>1604907</v>
          </cell>
          <cell r="O336">
            <v>3775438</v>
          </cell>
          <cell r="P336">
            <v>1248836</v>
          </cell>
          <cell r="Q336">
            <v>1587796</v>
          </cell>
          <cell r="R336">
            <v>728381</v>
          </cell>
          <cell r="S336">
            <v>2002678</v>
          </cell>
          <cell r="T336">
            <v>10847</v>
          </cell>
          <cell r="U336">
            <v>26209</v>
          </cell>
          <cell r="V336">
            <v>1944736</v>
          </cell>
          <cell r="W336">
            <v>14312</v>
          </cell>
          <cell r="X336">
            <v>935410</v>
          </cell>
          <cell r="Y336">
            <v>23766</v>
          </cell>
          <cell r="Z336">
            <v>9972</v>
          </cell>
        </row>
        <row r="337">
          <cell r="A337" t="str">
            <v>Birmingham201612</v>
          </cell>
          <cell r="B337" t="str">
            <v>Birmingham</v>
          </cell>
          <cell r="C337" t="str">
            <v>201612</v>
          </cell>
          <cell r="D337">
            <v>97238</v>
          </cell>
          <cell r="E337">
            <v>67710</v>
          </cell>
          <cell r="F337">
            <v>5096532.6499999994</v>
          </cell>
          <cell r="G337">
            <v>8029074.8600000003</v>
          </cell>
          <cell r="H337">
            <v>4843571</v>
          </cell>
          <cell r="I337">
            <v>3011529.4449999998</v>
          </cell>
          <cell r="J337">
            <v>2234251</v>
          </cell>
          <cell r="K337">
            <v>15652</v>
          </cell>
          <cell r="L337">
            <v>37306</v>
          </cell>
          <cell r="M337">
            <v>14752</v>
          </cell>
          <cell r="N337">
            <v>1327796</v>
          </cell>
          <cell r="O337">
            <v>2727594</v>
          </cell>
          <cell r="P337">
            <v>1041143</v>
          </cell>
          <cell r="Q337">
            <v>1317945</v>
          </cell>
          <cell r="R337">
            <v>876345</v>
          </cell>
          <cell r="S337">
            <v>1541347</v>
          </cell>
          <cell r="T337">
            <v>10847</v>
          </cell>
          <cell r="U337">
            <v>30287</v>
          </cell>
          <cell r="V337">
            <v>1832045</v>
          </cell>
          <cell r="W337">
            <v>15147</v>
          </cell>
          <cell r="X337">
            <v>395087</v>
          </cell>
          <cell r="Y337">
            <v>16619</v>
          </cell>
          <cell r="Z337">
            <v>10666</v>
          </cell>
        </row>
        <row r="338">
          <cell r="A338" t="str">
            <v>Brighton201301</v>
          </cell>
          <cell r="B338" t="str">
            <v>Brighton</v>
          </cell>
          <cell r="C338" t="str">
            <v>201301</v>
          </cell>
          <cell r="D338">
            <v>38275</v>
          </cell>
          <cell r="E338">
            <v>19399</v>
          </cell>
          <cell r="F338">
            <v>1482398</v>
          </cell>
          <cell r="G338">
            <v>2575518</v>
          </cell>
          <cell r="H338">
            <v>1249139</v>
          </cell>
          <cell r="I338">
            <v>85895</v>
          </cell>
          <cell r="J338">
            <v>1026916</v>
          </cell>
          <cell r="K338">
            <v>3476</v>
          </cell>
          <cell r="L338">
            <v>9504</v>
          </cell>
          <cell r="M338">
            <v>6419</v>
          </cell>
          <cell r="N338">
            <v>294157</v>
          </cell>
          <cell r="O338">
            <v>751824</v>
          </cell>
          <cell r="P338">
            <v>436415</v>
          </cell>
          <cell r="Q338">
            <v>467775</v>
          </cell>
          <cell r="R338">
            <v>224600</v>
          </cell>
          <cell r="S338">
            <v>477103</v>
          </cell>
          <cell r="T338">
            <v>13024</v>
          </cell>
          <cell r="U338">
            <v>43460</v>
          </cell>
          <cell r="V338">
            <v>1163244</v>
          </cell>
          <cell r="W338">
            <v>4439</v>
          </cell>
          <cell r="X338">
            <v>218870</v>
          </cell>
          <cell r="Y338">
            <v>3768</v>
          </cell>
          <cell r="Z338">
            <v>6040</v>
          </cell>
        </row>
        <row r="339">
          <cell r="A339" t="str">
            <v>Brighton201302</v>
          </cell>
          <cell r="B339" t="str">
            <v>Brighton</v>
          </cell>
          <cell r="C339" t="str">
            <v>201302</v>
          </cell>
          <cell r="D339">
            <v>35140</v>
          </cell>
          <cell r="E339">
            <v>22294</v>
          </cell>
          <cell r="F339">
            <v>1718782</v>
          </cell>
          <cell r="G339">
            <v>3044878</v>
          </cell>
          <cell r="H339">
            <v>1622542</v>
          </cell>
          <cell r="I339">
            <v>579642</v>
          </cell>
          <cell r="J339">
            <v>1058270</v>
          </cell>
          <cell r="K339">
            <v>3302</v>
          </cell>
          <cell r="L339">
            <v>10970</v>
          </cell>
          <cell r="M339">
            <v>8022</v>
          </cell>
          <cell r="N339">
            <v>308843</v>
          </cell>
          <cell r="O339">
            <v>814608</v>
          </cell>
          <cell r="P339">
            <v>595331</v>
          </cell>
          <cell r="Q339">
            <v>567607</v>
          </cell>
          <cell r="R339">
            <v>319707</v>
          </cell>
          <cell r="S339">
            <v>569695</v>
          </cell>
          <cell r="T339">
            <v>13024</v>
          </cell>
          <cell r="U339">
            <v>42987</v>
          </cell>
          <cell r="V339">
            <v>1042900</v>
          </cell>
          <cell r="W339">
            <v>4609</v>
          </cell>
          <cell r="X339">
            <v>203377</v>
          </cell>
          <cell r="Y339">
            <v>4386</v>
          </cell>
          <cell r="Z339">
            <v>7061</v>
          </cell>
        </row>
        <row r="340">
          <cell r="A340" t="str">
            <v>Brighton201303</v>
          </cell>
          <cell r="B340" t="str">
            <v>Brighton</v>
          </cell>
          <cell r="C340" t="str">
            <v>201303</v>
          </cell>
          <cell r="D340">
            <v>39745</v>
          </cell>
          <cell r="E340">
            <v>26209</v>
          </cell>
          <cell r="F340">
            <v>2182382</v>
          </cell>
          <cell r="G340">
            <v>3790550</v>
          </cell>
          <cell r="H340">
            <v>2156035</v>
          </cell>
          <cell r="I340">
            <v>1097752</v>
          </cell>
          <cell r="J340">
            <v>1194521</v>
          </cell>
          <cell r="K340">
            <v>5987</v>
          </cell>
          <cell r="L340">
            <v>13287</v>
          </cell>
          <cell r="M340">
            <v>6935</v>
          </cell>
          <cell r="N340">
            <v>547858</v>
          </cell>
          <cell r="O340">
            <v>1076084</v>
          </cell>
          <cell r="P340">
            <v>558441</v>
          </cell>
          <cell r="Q340">
            <v>742128</v>
          </cell>
          <cell r="R340">
            <v>417973</v>
          </cell>
          <cell r="S340">
            <v>713496</v>
          </cell>
          <cell r="T340">
            <v>13024</v>
          </cell>
          <cell r="U340">
            <v>47469</v>
          </cell>
          <cell r="V340">
            <v>1058283</v>
          </cell>
          <cell r="W340">
            <v>5413</v>
          </cell>
          <cell r="X340">
            <v>235860</v>
          </cell>
          <cell r="Y340">
            <v>5337</v>
          </cell>
          <cell r="Z340">
            <v>5544</v>
          </cell>
        </row>
        <row r="341">
          <cell r="A341" t="str">
            <v>Brighton201304</v>
          </cell>
          <cell r="B341" t="str">
            <v>Brighton</v>
          </cell>
          <cell r="C341" t="str">
            <v>201304</v>
          </cell>
          <cell r="D341">
            <v>37230</v>
          </cell>
          <cell r="E341">
            <v>23705</v>
          </cell>
          <cell r="F341">
            <v>1999056</v>
          </cell>
          <cell r="G341">
            <v>3283793</v>
          </cell>
          <cell r="H341">
            <v>1845567</v>
          </cell>
          <cell r="I341">
            <v>809554</v>
          </cell>
          <cell r="J341">
            <v>1065856</v>
          </cell>
          <cell r="K341">
            <v>4574</v>
          </cell>
          <cell r="L341">
            <v>10934</v>
          </cell>
          <cell r="M341">
            <v>8197</v>
          </cell>
          <cell r="N341">
            <v>466428</v>
          </cell>
          <cell r="O341">
            <v>865861</v>
          </cell>
          <cell r="P341">
            <v>666766</v>
          </cell>
          <cell r="Q341">
            <v>608619</v>
          </cell>
          <cell r="R341">
            <v>350678</v>
          </cell>
          <cell r="S341">
            <v>513456</v>
          </cell>
          <cell r="T341">
            <v>13024</v>
          </cell>
          <cell r="U341">
            <v>42666</v>
          </cell>
          <cell r="V341">
            <v>1036013</v>
          </cell>
          <cell r="W341">
            <v>4361</v>
          </cell>
          <cell r="X341">
            <v>135590</v>
          </cell>
          <cell r="Y341">
            <v>4542</v>
          </cell>
          <cell r="Z341">
            <v>6548</v>
          </cell>
        </row>
        <row r="342">
          <cell r="A342" t="str">
            <v>Brighton201305</v>
          </cell>
          <cell r="B342" t="str">
            <v>Brighton</v>
          </cell>
          <cell r="C342" t="str">
            <v>201305</v>
          </cell>
          <cell r="D342">
            <v>38275</v>
          </cell>
          <cell r="E342">
            <v>30064</v>
          </cell>
          <cell r="F342">
            <v>2671133</v>
          </cell>
          <cell r="G342">
            <v>4241814</v>
          </cell>
          <cell r="H342">
            <v>2561901</v>
          </cell>
          <cell r="I342">
            <v>1564903</v>
          </cell>
          <cell r="J342">
            <v>1214172</v>
          </cell>
          <cell r="K342">
            <v>5499</v>
          </cell>
          <cell r="L342">
            <v>13161</v>
          </cell>
          <cell r="M342">
            <v>11404</v>
          </cell>
          <cell r="N342">
            <v>640167</v>
          </cell>
          <cell r="O342">
            <v>1097394</v>
          </cell>
          <cell r="P342">
            <v>933574</v>
          </cell>
          <cell r="Q342">
            <v>707778</v>
          </cell>
          <cell r="R342">
            <v>425407</v>
          </cell>
          <cell r="S342">
            <v>620193</v>
          </cell>
          <cell r="T342">
            <v>13024</v>
          </cell>
          <cell r="U342">
            <v>59377</v>
          </cell>
          <cell r="V342">
            <v>996998</v>
          </cell>
          <cell r="W342">
            <v>5941</v>
          </cell>
          <cell r="X342">
            <v>203353</v>
          </cell>
          <cell r="Y342">
            <v>5021</v>
          </cell>
          <cell r="Z342">
            <v>8048</v>
          </cell>
        </row>
        <row r="343">
          <cell r="A343" t="str">
            <v>Brighton201306</v>
          </cell>
          <cell r="B343" t="str">
            <v>Brighton</v>
          </cell>
          <cell r="C343" t="str">
            <v>201306</v>
          </cell>
          <cell r="D343">
            <v>38700</v>
          </cell>
          <cell r="E343">
            <v>30764</v>
          </cell>
          <cell r="F343">
            <v>2878179</v>
          </cell>
          <cell r="G343">
            <v>4478901</v>
          </cell>
          <cell r="H343">
            <v>2794072</v>
          </cell>
          <cell r="I343">
            <v>1793800</v>
          </cell>
          <cell r="J343">
            <v>1183219</v>
          </cell>
          <cell r="K343">
            <v>7107</v>
          </cell>
          <cell r="L343">
            <v>13323</v>
          </cell>
          <cell r="M343">
            <v>10334</v>
          </cell>
          <cell r="N343">
            <v>837054</v>
          </cell>
          <cell r="O343">
            <v>1197200</v>
          </cell>
          <cell r="P343">
            <v>843923</v>
          </cell>
          <cell r="Q343">
            <v>740794</v>
          </cell>
          <cell r="R343">
            <v>430600</v>
          </cell>
          <cell r="S343">
            <v>618189</v>
          </cell>
          <cell r="T343">
            <v>13024</v>
          </cell>
          <cell r="U343">
            <v>70280</v>
          </cell>
          <cell r="V343">
            <v>1000272</v>
          </cell>
          <cell r="W343">
            <v>5145</v>
          </cell>
          <cell r="X343">
            <v>176173</v>
          </cell>
          <cell r="Y343">
            <v>5939</v>
          </cell>
          <cell r="Z343">
            <v>7158</v>
          </cell>
        </row>
        <row r="344">
          <cell r="A344" t="str">
            <v>Brighton201307</v>
          </cell>
          <cell r="B344" t="str">
            <v>Brighton</v>
          </cell>
          <cell r="C344" t="str">
            <v>201307</v>
          </cell>
          <cell r="D344">
            <v>38275</v>
          </cell>
          <cell r="E344">
            <v>33929</v>
          </cell>
          <cell r="F344">
            <v>3151578</v>
          </cell>
          <cell r="G344">
            <v>4823075</v>
          </cell>
          <cell r="H344">
            <v>2957206</v>
          </cell>
          <cell r="I344">
            <v>1874985</v>
          </cell>
          <cell r="J344">
            <v>1265143</v>
          </cell>
          <cell r="K344">
            <v>7601</v>
          </cell>
          <cell r="L344">
            <v>12933</v>
          </cell>
          <cell r="M344">
            <v>13395</v>
          </cell>
          <cell r="N344">
            <v>934882</v>
          </cell>
          <cell r="O344">
            <v>1142846</v>
          </cell>
          <cell r="P344">
            <v>1073848</v>
          </cell>
          <cell r="Q344">
            <v>781386</v>
          </cell>
          <cell r="R344">
            <v>389474</v>
          </cell>
          <cell r="S344">
            <v>690849</v>
          </cell>
          <cell r="T344">
            <v>13024</v>
          </cell>
          <cell r="U344">
            <v>57828</v>
          </cell>
          <cell r="V344">
            <v>1082221</v>
          </cell>
          <cell r="W344">
            <v>5209</v>
          </cell>
          <cell r="X344">
            <v>269560</v>
          </cell>
          <cell r="Y344">
            <v>4680</v>
          </cell>
          <cell r="Z344">
            <v>8938</v>
          </cell>
        </row>
        <row r="345">
          <cell r="A345" t="str">
            <v>Brighton201308</v>
          </cell>
          <cell r="B345" t="str">
            <v>Brighton</v>
          </cell>
          <cell r="C345" t="str">
            <v>201308</v>
          </cell>
          <cell r="D345">
            <v>38275</v>
          </cell>
          <cell r="E345">
            <v>32252</v>
          </cell>
          <cell r="F345">
            <v>3046642</v>
          </cell>
          <cell r="G345">
            <v>4372201</v>
          </cell>
          <cell r="H345">
            <v>2696121</v>
          </cell>
          <cell r="I345">
            <v>1611110</v>
          </cell>
          <cell r="J345">
            <v>1217502</v>
          </cell>
          <cell r="K345">
            <v>8769</v>
          </cell>
          <cell r="L345">
            <v>10450</v>
          </cell>
          <cell r="M345">
            <v>13033</v>
          </cell>
          <cell r="N345">
            <v>1101079</v>
          </cell>
          <cell r="O345">
            <v>849320</v>
          </cell>
          <cell r="P345">
            <v>1096243</v>
          </cell>
          <cell r="Q345">
            <v>584111</v>
          </cell>
          <cell r="R345">
            <v>343114</v>
          </cell>
          <cell r="S345">
            <v>324449</v>
          </cell>
          <cell r="T345">
            <v>13024</v>
          </cell>
          <cell r="U345">
            <v>64378</v>
          </cell>
          <cell r="V345">
            <v>1085011</v>
          </cell>
          <cell r="W345">
            <v>3256</v>
          </cell>
          <cell r="X345">
            <v>123553</v>
          </cell>
          <cell r="Y345">
            <v>3670</v>
          </cell>
          <cell r="Z345">
            <v>9887</v>
          </cell>
        </row>
        <row r="346">
          <cell r="A346" t="str">
            <v>Brighton201309</v>
          </cell>
          <cell r="B346" t="str">
            <v>Brighton</v>
          </cell>
          <cell r="C346" t="str">
            <v>201309</v>
          </cell>
          <cell r="D346">
            <v>38700</v>
          </cell>
          <cell r="E346">
            <v>31136</v>
          </cell>
          <cell r="F346">
            <v>3037415</v>
          </cell>
          <cell r="G346">
            <v>4996401</v>
          </cell>
          <cell r="H346">
            <v>3071143</v>
          </cell>
          <cell r="I346">
            <v>2004824</v>
          </cell>
          <cell r="J346">
            <v>1269898</v>
          </cell>
          <cell r="K346">
            <v>7172</v>
          </cell>
          <cell r="L346">
            <v>15272</v>
          </cell>
          <cell r="M346">
            <v>8692</v>
          </cell>
          <cell r="N346">
            <v>829192</v>
          </cell>
          <cell r="O346">
            <v>1517174</v>
          </cell>
          <cell r="P346">
            <v>691047</v>
          </cell>
          <cell r="Q346">
            <v>946476</v>
          </cell>
          <cell r="R346">
            <v>554472</v>
          </cell>
          <cell r="S346">
            <v>973821</v>
          </cell>
          <cell r="T346">
            <v>13024</v>
          </cell>
          <cell r="U346">
            <v>62694</v>
          </cell>
          <cell r="V346">
            <v>1066319</v>
          </cell>
          <cell r="W346">
            <v>9021</v>
          </cell>
          <cell r="X346">
            <v>228914</v>
          </cell>
          <cell r="Y346">
            <v>4190</v>
          </cell>
          <cell r="Z346">
            <v>5521</v>
          </cell>
        </row>
        <row r="347">
          <cell r="A347" t="str">
            <v>Brighton201310</v>
          </cell>
          <cell r="B347" t="str">
            <v>Brighton</v>
          </cell>
          <cell r="C347" t="str">
            <v>201310</v>
          </cell>
          <cell r="D347">
            <v>38275</v>
          </cell>
          <cell r="E347">
            <v>26852</v>
          </cell>
          <cell r="F347">
            <v>2295511</v>
          </cell>
          <cell r="G347">
            <v>3781475</v>
          </cell>
          <cell r="H347">
            <v>2140864</v>
          </cell>
          <cell r="I347">
            <v>1163560</v>
          </cell>
          <cell r="J347">
            <v>1182257</v>
          </cell>
          <cell r="K347">
            <v>5083</v>
          </cell>
          <cell r="L347">
            <v>13251</v>
          </cell>
          <cell r="M347">
            <v>8518</v>
          </cell>
          <cell r="N347">
            <v>553292</v>
          </cell>
          <cell r="O347">
            <v>1076181</v>
          </cell>
          <cell r="P347">
            <v>666040</v>
          </cell>
          <cell r="Q347">
            <v>676505</v>
          </cell>
          <cell r="R347">
            <v>373472</v>
          </cell>
          <cell r="S347">
            <v>602237</v>
          </cell>
          <cell r="T347">
            <v>13024</v>
          </cell>
          <cell r="U347">
            <v>71700</v>
          </cell>
          <cell r="V347">
            <v>977304</v>
          